.77</v>
      </c>
      <c r="C452" s="31" t="s">
        <v>6271</v>
      </c>
      <c r="D452" s="31" t="s">
        <v>23</v>
      </c>
      <c r="E452" s="32">
        <f t="shared" si="8"/>
        <v>5312.22</v>
      </c>
    </row>
    <row r="453" spans="1:5" x14ac:dyDescent="0.25">
      <c r="A453" s="31">
        <v>100</v>
      </c>
      <c r="B453" s="74">
        <v>61.77</v>
      </c>
      <c r="C453" s="31" t="s">
        <v>6271</v>
      </c>
      <c r="D453" s="31" t="s">
        <v>17</v>
      </c>
      <c r="E453" s="32">
        <f t="shared" si="8"/>
        <v>6177</v>
      </c>
    </row>
    <row r="454" spans="1:5" x14ac:dyDescent="0.25">
      <c r="A454" s="31">
        <v>29</v>
      </c>
      <c r="B454" s="74">
        <v>61.76</v>
      </c>
      <c r="C454" s="31" t="s">
        <v>6272</v>
      </c>
      <c r="D454" s="31" t="s">
        <v>21</v>
      </c>
      <c r="E454" s="32">
        <f t="shared" si="8"/>
        <v>1791.04</v>
      </c>
    </row>
    <row r="455" spans="1:5" x14ac:dyDescent="0.25">
      <c r="A455" s="31">
        <v>9</v>
      </c>
      <c r="B455" s="74">
        <v>61.76</v>
      </c>
      <c r="C455" s="31" t="s">
        <v>6272</v>
      </c>
      <c r="D455" s="31" t="s">
        <v>21</v>
      </c>
      <c r="E455" s="32">
        <f t="shared" si="8"/>
        <v>555.84</v>
      </c>
    </row>
    <row r="456" spans="1:5" x14ac:dyDescent="0.25">
      <c r="A456" s="31">
        <v>13</v>
      </c>
      <c r="B456" s="74">
        <v>61.76</v>
      </c>
      <c r="C456" s="31" t="s">
        <v>6273</v>
      </c>
      <c r="D456" s="31" t="s">
        <v>17</v>
      </c>
      <c r="E456" s="32">
        <f t="shared" si="8"/>
        <v>802.88</v>
      </c>
    </row>
    <row r="457" spans="1:5" x14ac:dyDescent="0.25">
      <c r="A457" s="31">
        <v>4</v>
      </c>
      <c r="B457" s="74">
        <v>61.76</v>
      </c>
      <c r="C457" s="31" t="s">
        <v>6274</v>
      </c>
      <c r="D457" s="31" t="s">
        <v>23</v>
      </c>
      <c r="E457" s="32">
        <f t="shared" si="8"/>
        <v>247.04</v>
      </c>
    </row>
    <row r="458" spans="1:5" x14ac:dyDescent="0.25">
      <c r="A458" s="31">
        <v>13</v>
      </c>
      <c r="B458" s="74">
        <v>61.76</v>
      </c>
      <c r="C458" s="31" t="s">
        <v>6274</v>
      </c>
      <c r="D458" s="31" t="s">
        <v>23</v>
      </c>
      <c r="E458" s="32">
        <f t="shared" si="8"/>
        <v>802.88</v>
      </c>
    </row>
    <row r="459" spans="1:5" x14ac:dyDescent="0.25">
      <c r="A459" s="31">
        <v>3</v>
      </c>
      <c r="B459" s="74">
        <v>61.76</v>
      </c>
      <c r="C459" s="31" t="s">
        <v>6275</v>
      </c>
      <c r="D459" s="31" t="s">
        <v>17</v>
      </c>
      <c r="E459" s="32">
        <f t="shared" si="8"/>
        <v>185.28</v>
      </c>
    </row>
    <row r="460" spans="1:5" x14ac:dyDescent="0.25">
      <c r="A460" s="31">
        <v>26</v>
      </c>
      <c r="B460" s="74">
        <v>61.77</v>
      </c>
      <c r="C460" s="31" t="s">
        <v>6276</v>
      </c>
      <c r="D460" s="31" t="s">
        <v>21</v>
      </c>
      <c r="E460" s="32">
        <f t="shared" si="8"/>
        <v>1606.02</v>
      </c>
    </row>
    <row r="461" spans="1:5" x14ac:dyDescent="0.25">
      <c r="A461" s="31">
        <v>13</v>
      </c>
      <c r="B461" s="74">
        <v>61.77</v>
      </c>
      <c r="C461" s="31" t="s">
        <v>6277</v>
      </c>
      <c r="D461" s="31" t="s">
        <v>22</v>
      </c>
      <c r="E461" s="32">
        <f t="shared" si="8"/>
        <v>803.01</v>
      </c>
    </row>
    <row r="462" spans="1:5" x14ac:dyDescent="0.25">
      <c r="A462" s="31">
        <v>14</v>
      </c>
      <c r="B462" s="74">
        <v>61.77</v>
      </c>
      <c r="C462" s="31" t="s">
        <v>6277</v>
      </c>
      <c r="D462" s="31" t="s">
        <v>17</v>
      </c>
      <c r="E462" s="32">
        <f t="shared" si="8"/>
        <v>864.78000000000009</v>
      </c>
    </row>
    <row r="463" spans="1:5" x14ac:dyDescent="0.25">
      <c r="A463" s="31">
        <v>40</v>
      </c>
      <c r="B463" s="74">
        <v>61.76</v>
      </c>
      <c r="C463" s="31" t="s">
        <v>6278</v>
      </c>
      <c r="D463" s="31" t="s">
        <v>21</v>
      </c>
      <c r="E463" s="32">
        <f t="shared" si="8"/>
        <v>2470.4</v>
      </c>
    </row>
    <row r="464" spans="1:5" x14ac:dyDescent="0.25">
      <c r="A464" s="31">
        <v>13</v>
      </c>
      <c r="B464" s="74">
        <v>61.76</v>
      </c>
      <c r="C464" s="31" t="s">
        <v>6279</v>
      </c>
      <c r="D464" s="31" t="s">
        <v>17</v>
      </c>
      <c r="E464" s="32">
        <f t="shared" si="8"/>
        <v>802.88</v>
      </c>
    </row>
    <row r="465" spans="1:5" x14ac:dyDescent="0.25">
      <c r="A465" s="31">
        <v>26</v>
      </c>
      <c r="B465" s="74">
        <v>61.79</v>
      </c>
      <c r="C465" s="31" t="s">
        <v>6280</v>
      </c>
      <c r="D465" s="31" t="s">
        <v>21</v>
      </c>
      <c r="E465" s="32">
        <f t="shared" si="8"/>
        <v>1606.54</v>
      </c>
    </row>
    <row r="466" spans="1:5" x14ac:dyDescent="0.25">
      <c r="A466" s="31">
        <v>26</v>
      </c>
      <c r="B466" s="74">
        <v>61.79</v>
      </c>
      <c r="C466" s="31" t="s">
        <v>6281</v>
      </c>
      <c r="D466" s="31" t="s">
        <v>17</v>
      </c>
      <c r="E466" s="32">
        <f t="shared" si="8"/>
        <v>1606.54</v>
      </c>
    </row>
    <row r="467" spans="1:5" x14ac:dyDescent="0.25">
      <c r="A467" s="31">
        <v>1</v>
      </c>
      <c r="B467" s="74">
        <v>61.79</v>
      </c>
      <c r="C467" s="31" t="s">
        <v>6281</v>
      </c>
      <c r="D467" s="31" t="s">
        <v>23</v>
      </c>
      <c r="E467" s="32">
        <f t="shared" si="8"/>
        <v>61.79</v>
      </c>
    </row>
    <row r="468" spans="1:5" x14ac:dyDescent="0.25">
      <c r="A468" s="31">
        <v>27</v>
      </c>
      <c r="B468" s="74">
        <v>61.76</v>
      </c>
      <c r="C468" s="31" t="s">
        <v>6282</v>
      </c>
      <c r="D468" s="31" t="s">
        <v>21</v>
      </c>
      <c r="E468" s="32">
        <f t="shared" si="8"/>
        <v>1667.52</v>
      </c>
    </row>
    <row r="469" spans="1:5" x14ac:dyDescent="0.25">
      <c r="A469" s="31">
        <v>13</v>
      </c>
      <c r="B469" s="74">
        <v>61.76</v>
      </c>
      <c r="C469" s="31" t="s">
        <v>6283</v>
      </c>
      <c r="D469" s="31" t="s">
        <v>23</v>
      </c>
      <c r="E469" s="32">
        <f t="shared" si="8"/>
        <v>802.88</v>
      </c>
    </row>
    <row r="470" spans="1:5" x14ac:dyDescent="0.25">
      <c r="A470" s="31">
        <v>13</v>
      </c>
      <c r="B470" s="74">
        <v>61.76</v>
      </c>
      <c r="C470" s="31" t="s">
        <v>6283</v>
      </c>
      <c r="D470" s="31" t="s">
        <v>22</v>
      </c>
      <c r="E470" s="32">
        <f t="shared" si="8"/>
        <v>802.88</v>
      </c>
    </row>
    <row r="471" spans="1:5" x14ac:dyDescent="0.25">
      <c r="A471" s="31">
        <v>26</v>
      </c>
      <c r="B471" s="74">
        <v>61.77</v>
      </c>
      <c r="C471" s="31" t="s">
        <v>6284</v>
      </c>
      <c r="D471" s="31" t="s">
        <v>21</v>
      </c>
      <c r="E471" s="32">
        <f t="shared" si="8"/>
        <v>1606.02</v>
      </c>
    </row>
    <row r="472" spans="1:5" x14ac:dyDescent="0.25">
      <c r="A472" s="31">
        <v>14</v>
      </c>
      <c r="B472" s="74">
        <v>61.77</v>
      </c>
      <c r="C472" s="31" t="s">
        <v>6285</v>
      </c>
      <c r="D472" s="31" t="s">
        <v>23</v>
      </c>
      <c r="E472" s="32">
        <f t="shared" si="8"/>
        <v>864.78000000000009</v>
      </c>
    </row>
    <row r="473" spans="1:5" x14ac:dyDescent="0.25">
      <c r="A473" s="31">
        <v>13</v>
      </c>
      <c r="B473" s="74">
        <v>61.77</v>
      </c>
      <c r="C473" s="31" t="s">
        <v>6285</v>
      </c>
      <c r="D473" s="31" t="s">
        <v>17</v>
      </c>
      <c r="E473" s="32">
        <f t="shared" si="8"/>
        <v>803.01</v>
      </c>
    </row>
    <row r="474" spans="1:5" x14ac:dyDescent="0.25">
      <c r="A474" s="31">
        <v>6</v>
      </c>
      <c r="B474" s="74">
        <v>61.77</v>
      </c>
      <c r="C474" s="31" t="s">
        <v>6286</v>
      </c>
      <c r="D474" s="31" t="s">
        <v>23</v>
      </c>
      <c r="E474" s="32">
        <f t="shared" si="8"/>
        <v>370.62</v>
      </c>
    </row>
    <row r="475" spans="1:5" x14ac:dyDescent="0.25">
      <c r="A475" s="31">
        <v>15</v>
      </c>
      <c r="B475" s="74">
        <v>61.77</v>
      </c>
      <c r="C475" s="31" t="s">
        <v>6287</v>
      </c>
      <c r="D475" s="31" t="s">
        <v>17</v>
      </c>
      <c r="E475" s="32">
        <f t="shared" si="8"/>
        <v>926.55000000000007</v>
      </c>
    </row>
    <row r="476" spans="1:5" x14ac:dyDescent="0.25">
      <c r="A476" s="31">
        <v>6</v>
      </c>
      <c r="B476" s="74">
        <v>61.77</v>
      </c>
      <c r="C476" s="31" t="s">
        <v>958</v>
      </c>
      <c r="D476" s="31" t="s">
        <v>21</v>
      </c>
      <c r="E476" s="32">
        <f t="shared" si="8"/>
        <v>370.62</v>
      </c>
    </row>
    <row r="477" spans="1:5" x14ac:dyDescent="0.25">
      <c r="A477" s="31">
        <v>39</v>
      </c>
      <c r="B477" s="74">
        <v>61.76</v>
      </c>
      <c r="C477" s="31" t="s">
        <v>6288</v>
      </c>
      <c r="D477" s="31" t="s">
        <v>21</v>
      </c>
      <c r="E477" s="32">
        <f t="shared" si="8"/>
        <v>2408.64</v>
      </c>
    </row>
    <row r="478" spans="1:5" x14ac:dyDescent="0.25">
      <c r="A478" s="31">
        <v>13</v>
      </c>
      <c r="B478" s="74">
        <v>61.76</v>
      </c>
      <c r="C478" s="31" t="s">
        <v>6289</v>
      </c>
      <c r="D478" s="31" t="s">
        <v>23</v>
      </c>
      <c r="E478" s="32">
        <f t="shared" si="8"/>
        <v>802.88</v>
      </c>
    </row>
    <row r="479" spans="1:5" x14ac:dyDescent="0.25">
      <c r="A479" s="31">
        <v>1</v>
      </c>
      <c r="B479" s="74">
        <v>61.76</v>
      </c>
      <c r="C479" s="31" t="s">
        <v>6289</v>
      </c>
      <c r="D479" s="31" t="s">
        <v>17</v>
      </c>
      <c r="E479" s="32">
        <f t="shared" si="8"/>
        <v>61.76</v>
      </c>
    </row>
    <row r="480" spans="1:5" x14ac:dyDescent="0.25">
      <c r="A480" s="31">
        <v>14</v>
      </c>
      <c r="B480" s="74">
        <v>61.76</v>
      </c>
      <c r="C480" s="31" t="s">
        <v>6290</v>
      </c>
      <c r="D480" s="31" t="s">
        <v>21</v>
      </c>
      <c r="E480" s="32">
        <f t="shared" si="8"/>
        <v>864.64</v>
      </c>
    </row>
    <row r="481" spans="1:5" x14ac:dyDescent="0.25">
      <c r="A481" s="31">
        <v>39</v>
      </c>
      <c r="B481" s="74">
        <v>61.76</v>
      </c>
      <c r="C481" s="31" t="s">
        <v>6291</v>
      </c>
      <c r="D481" s="31" t="s">
        <v>17</v>
      </c>
      <c r="E481" s="32">
        <f t="shared" si="8"/>
        <v>2408.64</v>
      </c>
    </row>
    <row r="482" spans="1:5" x14ac:dyDescent="0.25">
      <c r="A482" s="31">
        <v>14</v>
      </c>
      <c r="B482" s="74">
        <v>61.75</v>
      </c>
      <c r="C482" s="31" t="s">
        <v>6292</v>
      </c>
      <c r="D482" s="31" t="s">
        <v>23</v>
      </c>
      <c r="E482" s="32">
        <f t="shared" si="8"/>
        <v>864.5</v>
      </c>
    </row>
    <row r="483" spans="1:5" x14ac:dyDescent="0.25">
      <c r="A483" s="31">
        <v>22</v>
      </c>
      <c r="B483" s="74">
        <v>61.74</v>
      </c>
      <c r="C483" s="31" t="s">
        <v>6293</v>
      </c>
      <c r="D483" s="31" t="s">
        <v>21</v>
      </c>
      <c r="E483" s="32">
        <f t="shared" si="8"/>
        <v>1358.28</v>
      </c>
    </row>
    <row r="484" spans="1:5" x14ac:dyDescent="0.25">
      <c r="A484" s="31">
        <v>91</v>
      </c>
      <c r="B484" s="74">
        <v>61.74</v>
      </c>
      <c r="C484" s="31" t="s">
        <v>6293</v>
      </c>
      <c r="D484" s="31" t="s">
        <v>21</v>
      </c>
      <c r="E484" s="32">
        <f t="shared" si="8"/>
        <v>5618.34</v>
      </c>
    </row>
    <row r="485" spans="1:5" x14ac:dyDescent="0.25">
      <c r="A485" s="31">
        <v>115</v>
      </c>
      <c r="B485" s="74">
        <v>61.74</v>
      </c>
      <c r="C485" s="31" t="s">
        <v>6293</v>
      </c>
      <c r="D485" s="31" t="s">
        <v>21</v>
      </c>
      <c r="E485" s="32">
        <f t="shared" si="8"/>
        <v>7100.1</v>
      </c>
    </row>
    <row r="486" spans="1:5" x14ac:dyDescent="0.25">
      <c r="A486" s="31">
        <v>93</v>
      </c>
      <c r="B486" s="74">
        <v>61.74</v>
      </c>
      <c r="C486" s="31" t="s">
        <v>6293</v>
      </c>
      <c r="D486" s="31" t="s">
        <v>21</v>
      </c>
      <c r="E486" s="32">
        <f t="shared" si="8"/>
        <v>5741.8200000000006</v>
      </c>
    </row>
    <row r="487" spans="1:5" x14ac:dyDescent="0.25">
      <c r="A487" s="31">
        <v>23</v>
      </c>
      <c r="B487" s="74">
        <v>61.74</v>
      </c>
      <c r="C487" s="31" t="s">
        <v>6294</v>
      </c>
      <c r="D487" s="31" t="s">
        <v>22</v>
      </c>
      <c r="E487" s="32">
        <f t="shared" si="8"/>
        <v>1420.02</v>
      </c>
    </row>
    <row r="488" spans="1:5" x14ac:dyDescent="0.25">
      <c r="A488" s="31">
        <v>61</v>
      </c>
      <c r="B488" s="74">
        <v>61.74</v>
      </c>
      <c r="C488" s="31" t="s">
        <v>6294</v>
      </c>
      <c r="D488" s="31" t="s">
        <v>17</v>
      </c>
      <c r="E488" s="32">
        <f t="shared" si="8"/>
        <v>3766.1400000000003</v>
      </c>
    </row>
    <row r="489" spans="1:5" x14ac:dyDescent="0.25">
      <c r="A489" s="31">
        <v>2</v>
      </c>
      <c r="B489" s="74">
        <v>61.74</v>
      </c>
      <c r="C489" s="31" t="s">
        <v>6295</v>
      </c>
      <c r="D489" s="31" t="s">
        <v>23</v>
      </c>
      <c r="E489" s="32">
        <f t="shared" si="8"/>
        <v>123.48</v>
      </c>
    </row>
    <row r="490" spans="1:5" x14ac:dyDescent="0.25">
      <c r="A490" s="31">
        <v>41</v>
      </c>
      <c r="B490" s="74">
        <v>61.74</v>
      </c>
      <c r="C490" s="31" t="s">
        <v>6295</v>
      </c>
      <c r="D490" s="31" t="s">
        <v>17</v>
      </c>
      <c r="E490" s="32">
        <f t="shared" si="8"/>
        <v>2531.34</v>
      </c>
    </row>
    <row r="491" spans="1:5" x14ac:dyDescent="0.25">
      <c r="A491" s="31">
        <v>1</v>
      </c>
      <c r="B491" s="74">
        <v>61.72</v>
      </c>
      <c r="C491" s="31" t="s">
        <v>6296</v>
      </c>
      <c r="D491" s="31" t="s">
        <v>23</v>
      </c>
      <c r="E491" s="32">
        <f t="shared" si="8"/>
        <v>61.72</v>
      </c>
    </row>
    <row r="492" spans="1:5" x14ac:dyDescent="0.25">
      <c r="A492" s="31">
        <v>74</v>
      </c>
      <c r="B492" s="74">
        <v>61.72</v>
      </c>
      <c r="C492" s="31" t="s">
        <v>6296</v>
      </c>
      <c r="D492" s="31" t="s">
        <v>23</v>
      </c>
      <c r="E492" s="32">
        <f t="shared" si="8"/>
        <v>4567.28</v>
      </c>
    </row>
    <row r="493" spans="1:5" x14ac:dyDescent="0.25">
      <c r="A493" s="31">
        <v>10</v>
      </c>
      <c r="B493" s="74">
        <v>61.76</v>
      </c>
      <c r="C493" s="31" t="s">
        <v>6297</v>
      </c>
      <c r="D493" s="31" t="s">
        <v>21</v>
      </c>
      <c r="E493" s="32">
        <f t="shared" si="8"/>
        <v>617.6</v>
      </c>
    </row>
    <row r="494" spans="1:5" x14ac:dyDescent="0.25">
      <c r="A494" s="31">
        <v>4</v>
      </c>
      <c r="B494" s="74">
        <v>61.76</v>
      </c>
      <c r="C494" s="31" t="s">
        <v>6298</v>
      </c>
      <c r="D494" s="31" t="s">
        <v>21</v>
      </c>
      <c r="E494" s="32">
        <f t="shared" si="8"/>
        <v>247.04</v>
      </c>
    </row>
    <row r="495" spans="1:5" x14ac:dyDescent="0.25">
      <c r="A495" s="31">
        <v>24</v>
      </c>
      <c r="B495" s="74">
        <v>61.76</v>
      </c>
      <c r="C495" s="31" t="s">
        <v>6298</v>
      </c>
      <c r="D495" s="31" t="s">
        <v>21</v>
      </c>
      <c r="E495" s="32">
        <f t="shared" si="8"/>
        <v>1482.24</v>
      </c>
    </row>
    <row r="496" spans="1:5" x14ac:dyDescent="0.25">
      <c r="A496" s="31">
        <v>39</v>
      </c>
      <c r="B496" s="74">
        <v>61.76</v>
      </c>
      <c r="C496" s="31" t="s">
        <v>6299</v>
      </c>
      <c r="D496" s="31" t="s">
        <v>17</v>
      </c>
      <c r="E496" s="32">
        <f t="shared" si="8"/>
        <v>2408.64</v>
      </c>
    </row>
    <row r="497" spans="1:5" x14ac:dyDescent="0.25">
      <c r="A497" s="31">
        <v>13</v>
      </c>
      <c r="B497" s="74">
        <v>61.76</v>
      </c>
      <c r="C497" s="31" t="s">
        <v>6300</v>
      </c>
      <c r="D497" s="31" t="s">
        <v>23</v>
      </c>
      <c r="E497" s="32">
        <f t="shared" si="8"/>
        <v>802.88</v>
      </c>
    </row>
    <row r="498" spans="1:5" x14ac:dyDescent="0.25">
      <c r="A498" s="31">
        <v>12</v>
      </c>
      <c r="B498" s="74">
        <v>61.76</v>
      </c>
      <c r="C498" s="31" t="s">
        <v>6301</v>
      </c>
      <c r="D498" s="31" t="s">
        <v>17</v>
      </c>
      <c r="E498" s="32">
        <f t="shared" si="8"/>
        <v>741.12</v>
      </c>
    </row>
    <row r="499" spans="1:5" x14ac:dyDescent="0.25">
      <c r="A499" s="31">
        <v>12</v>
      </c>
      <c r="B499" s="74">
        <v>61.75</v>
      </c>
      <c r="C499" s="31" t="s">
        <v>6302</v>
      </c>
      <c r="D499" s="31" t="s">
        <v>21</v>
      </c>
      <c r="E499" s="32">
        <f t="shared" si="8"/>
        <v>741</v>
      </c>
    </row>
    <row r="500" spans="1:5" x14ac:dyDescent="0.25">
      <c r="A500" s="31">
        <v>13</v>
      </c>
      <c r="B500" s="74">
        <v>61.75</v>
      </c>
      <c r="C500" s="31" t="s">
        <v>6303</v>
      </c>
      <c r="D500" s="31" t="s">
        <v>23</v>
      </c>
      <c r="E500" s="32">
        <f t="shared" si="8"/>
        <v>802.75</v>
      </c>
    </row>
    <row r="501" spans="1:5" x14ac:dyDescent="0.25">
      <c r="A501" s="31">
        <v>26</v>
      </c>
      <c r="B501" s="74">
        <v>61.75</v>
      </c>
      <c r="C501" s="31" t="s">
        <v>6303</v>
      </c>
      <c r="D501" s="31" t="s">
        <v>17</v>
      </c>
      <c r="E501" s="32">
        <f t="shared" si="8"/>
        <v>1605.5</v>
      </c>
    </row>
    <row r="502" spans="1:5" x14ac:dyDescent="0.25">
      <c r="A502" s="31">
        <v>2</v>
      </c>
      <c r="B502" s="74">
        <v>61.75</v>
      </c>
      <c r="C502" s="31" t="s">
        <v>147</v>
      </c>
      <c r="D502" s="31" t="s">
        <v>21</v>
      </c>
      <c r="E502" s="32">
        <f t="shared" si="8"/>
        <v>123.5</v>
      </c>
    </row>
    <row r="503" spans="1:5" x14ac:dyDescent="0.25">
      <c r="A503" s="31">
        <v>52</v>
      </c>
      <c r="B503" s="74">
        <v>61.73</v>
      </c>
      <c r="C503" s="31" t="s">
        <v>6304</v>
      </c>
      <c r="D503" s="31" t="s">
        <v>21</v>
      </c>
      <c r="E503" s="32">
        <f t="shared" si="8"/>
        <v>3209.96</v>
      </c>
    </row>
    <row r="504" spans="1:5" x14ac:dyDescent="0.25">
      <c r="A504" s="31">
        <v>1</v>
      </c>
      <c r="B504" s="74">
        <v>61.73</v>
      </c>
      <c r="C504" s="31" t="s">
        <v>6305</v>
      </c>
      <c r="D504" s="31" t="s">
        <v>23</v>
      </c>
      <c r="E504" s="32">
        <f t="shared" si="8"/>
        <v>61.73</v>
      </c>
    </row>
    <row r="505" spans="1:5" x14ac:dyDescent="0.25">
      <c r="A505" s="31">
        <v>30</v>
      </c>
      <c r="B505" s="74">
        <v>61.73</v>
      </c>
      <c r="C505" s="31" t="s">
        <v>2765</v>
      </c>
      <c r="D505" s="31" t="s">
        <v>21</v>
      </c>
      <c r="E505" s="32">
        <f t="shared" si="8"/>
        <v>1851.8999999999999</v>
      </c>
    </row>
    <row r="506" spans="1:5" x14ac:dyDescent="0.25">
      <c r="A506" s="31">
        <v>15</v>
      </c>
      <c r="B506" s="74">
        <v>61.73</v>
      </c>
      <c r="C506" s="31" t="s">
        <v>6306</v>
      </c>
      <c r="D506" s="31" t="s">
        <v>17</v>
      </c>
      <c r="E506" s="32">
        <f t="shared" si="8"/>
        <v>925.94999999999993</v>
      </c>
    </row>
    <row r="507" spans="1:5" x14ac:dyDescent="0.25">
      <c r="A507" s="31">
        <v>15</v>
      </c>
      <c r="B507" s="74">
        <v>61.73</v>
      </c>
      <c r="C507" s="31" t="s">
        <v>6306</v>
      </c>
      <c r="D507" s="31" t="s">
        <v>23</v>
      </c>
      <c r="E507" s="32">
        <f t="shared" si="8"/>
        <v>925.94999999999993</v>
      </c>
    </row>
    <row r="508" spans="1:5" x14ac:dyDescent="0.25">
      <c r="A508" s="31">
        <v>1</v>
      </c>
      <c r="B508" s="74">
        <v>61.7</v>
      </c>
      <c r="C508" s="31" t="s">
        <v>6307</v>
      </c>
      <c r="D508" s="31" t="s">
        <v>21</v>
      </c>
      <c r="E508" s="32">
        <f t="shared" si="8"/>
        <v>61.7</v>
      </c>
    </row>
    <row r="509" spans="1:5" x14ac:dyDescent="0.25">
      <c r="A509" s="31">
        <v>26</v>
      </c>
      <c r="B509" s="74">
        <v>61.7</v>
      </c>
      <c r="C509" s="31" t="s">
        <v>6308</v>
      </c>
      <c r="D509" s="31" t="s">
        <v>17</v>
      </c>
      <c r="E509" s="32">
        <f t="shared" si="8"/>
        <v>1604.2</v>
      </c>
    </row>
    <row r="510" spans="1:5" x14ac:dyDescent="0.25">
      <c r="A510" s="31">
        <v>26</v>
      </c>
      <c r="B510" s="74">
        <v>61.7</v>
      </c>
      <c r="C510" s="31" t="s">
        <v>6309</v>
      </c>
      <c r="D510" s="31" t="s">
        <v>23</v>
      </c>
      <c r="E510" s="32">
        <f t="shared" si="8"/>
        <v>1604.2</v>
      </c>
    </row>
    <row r="511" spans="1:5" x14ac:dyDescent="0.25">
      <c r="A511" s="31">
        <v>52</v>
      </c>
      <c r="B511" s="74">
        <v>61.7</v>
      </c>
      <c r="C511" s="31" t="s">
        <v>6310</v>
      </c>
      <c r="D511" s="31" t="s">
        <v>21</v>
      </c>
      <c r="E511" s="32">
        <f t="shared" si="8"/>
        <v>3208.4</v>
      </c>
    </row>
    <row r="512" spans="1:5" x14ac:dyDescent="0.25">
      <c r="A512" s="31">
        <v>13</v>
      </c>
      <c r="B512" s="74">
        <v>61.7</v>
      </c>
      <c r="C512" s="31" t="s">
        <v>6311</v>
      </c>
      <c r="D512" s="31" t="s">
        <v>21</v>
      </c>
      <c r="E512" s="32">
        <f t="shared" si="8"/>
        <v>802.1</v>
      </c>
    </row>
    <row r="513" spans="1:5" x14ac:dyDescent="0.25">
      <c r="A513" s="31">
        <v>1</v>
      </c>
      <c r="B513" s="74">
        <v>61.7</v>
      </c>
      <c r="C513" s="31" t="s">
        <v>6312</v>
      </c>
      <c r="D513" s="31" t="s">
        <v>17</v>
      </c>
      <c r="E513" s="32">
        <f t="shared" si="8"/>
        <v>61.7</v>
      </c>
    </row>
    <row r="514" spans="1:5" x14ac:dyDescent="0.25">
      <c r="A514" s="31">
        <v>13</v>
      </c>
      <c r="B514" s="74">
        <v>61.7</v>
      </c>
      <c r="C514" s="31" t="s">
        <v>6312</v>
      </c>
      <c r="D514" s="31" t="s">
        <v>22</v>
      </c>
      <c r="E514" s="32">
        <f t="shared" ref="E514:E577" si="9">+A514*B514</f>
        <v>802.1</v>
      </c>
    </row>
    <row r="515" spans="1:5" x14ac:dyDescent="0.25">
      <c r="A515" s="31">
        <v>26</v>
      </c>
      <c r="B515" s="74">
        <v>61.7</v>
      </c>
      <c r="C515" s="31" t="s">
        <v>6312</v>
      </c>
      <c r="D515" s="31" t="s">
        <v>17</v>
      </c>
      <c r="E515" s="32">
        <f t="shared" si="9"/>
        <v>1604.2</v>
      </c>
    </row>
    <row r="516" spans="1:5" x14ac:dyDescent="0.25">
      <c r="A516" s="31">
        <v>3</v>
      </c>
      <c r="B516" s="74">
        <v>61.67</v>
      </c>
      <c r="C516" s="31" t="s">
        <v>6313</v>
      </c>
      <c r="D516" s="31" t="s">
        <v>21</v>
      </c>
      <c r="E516" s="32">
        <f t="shared" si="9"/>
        <v>185.01</v>
      </c>
    </row>
    <row r="517" spans="1:5" x14ac:dyDescent="0.25">
      <c r="A517" s="31">
        <v>57</v>
      </c>
      <c r="B517" s="74">
        <v>61.66</v>
      </c>
      <c r="C517" s="31" t="s">
        <v>5054</v>
      </c>
      <c r="D517" s="31" t="s">
        <v>21</v>
      </c>
      <c r="E517" s="32">
        <f t="shared" si="9"/>
        <v>3514.62</v>
      </c>
    </row>
    <row r="518" spans="1:5" x14ac:dyDescent="0.25">
      <c r="A518" s="31">
        <v>29</v>
      </c>
      <c r="B518" s="74">
        <v>61.62</v>
      </c>
      <c r="C518" s="31" t="s">
        <v>6314</v>
      </c>
      <c r="D518" s="31" t="s">
        <v>21</v>
      </c>
      <c r="E518" s="32">
        <f t="shared" si="9"/>
        <v>1786.98</v>
      </c>
    </row>
    <row r="519" spans="1:5" x14ac:dyDescent="0.25">
      <c r="A519" s="31">
        <v>80</v>
      </c>
      <c r="B519" s="74">
        <v>61.62</v>
      </c>
      <c r="C519" s="31" t="s">
        <v>6314</v>
      </c>
      <c r="D519" s="31" t="s">
        <v>21</v>
      </c>
      <c r="E519" s="32">
        <f t="shared" si="9"/>
        <v>4929.5999999999995</v>
      </c>
    </row>
    <row r="520" spans="1:5" x14ac:dyDescent="0.25">
      <c r="A520" s="31">
        <v>82</v>
      </c>
      <c r="B520" s="74">
        <v>61.62</v>
      </c>
      <c r="C520" s="31" t="s">
        <v>6314</v>
      </c>
      <c r="D520" s="31" t="s">
        <v>21</v>
      </c>
      <c r="E520" s="32">
        <f t="shared" si="9"/>
        <v>5052.84</v>
      </c>
    </row>
    <row r="521" spans="1:5" x14ac:dyDescent="0.25">
      <c r="A521" s="31">
        <v>46</v>
      </c>
      <c r="B521" s="74">
        <v>61.63</v>
      </c>
      <c r="C521" s="31" t="s">
        <v>6314</v>
      </c>
      <c r="D521" s="31" t="s">
        <v>21</v>
      </c>
      <c r="E521" s="32">
        <f t="shared" si="9"/>
        <v>2834.98</v>
      </c>
    </row>
    <row r="522" spans="1:5" x14ac:dyDescent="0.25">
      <c r="A522" s="31">
        <v>24</v>
      </c>
      <c r="B522" s="74">
        <v>61.63</v>
      </c>
      <c r="C522" s="31" t="s">
        <v>6314</v>
      </c>
      <c r="D522" s="31" t="s">
        <v>21</v>
      </c>
      <c r="E522" s="32">
        <f t="shared" si="9"/>
        <v>1479.1200000000001</v>
      </c>
    </row>
    <row r="523" spans="1:5" x14ac:dyDescent="0.25">
      <c r="A523" s="31">
        <v>26</v>
      </c>
      <c r="B523" s="74">
        <v>61.65</v>
      </c>
      <c r="C523" s="31" t="s">
        <v>6314</v>
      </c>
      <c r="D523" s="31" t="s">
        <v>21</v>
      </c>
      <c r="E523" s="32">
        <f t="shared" si="9"/>
        <v>1602.8999999999999</v>
      </c>
    </row>
    <row r="524" spans="1:5" x14ac:dyDescent="0.25">
      <c r="A524" s="31">
        <v>30</v>
      </c>
      <c r="B524" s="74">
        <v>61.66</v>
      </c>
      <c r="C524" s="31" t="s">
        <v>6314</v>
      </c>
      <c r="D524" s="31" t="s">
        <v>21</v>
      </c>
      <c r="E524" s="32">
        <f t="shared" si="9"/>
        <v>1849.8</v>
      </c>
    </row>
    <row r="525" spans="1:5" x14ac:dyDescent="0.25">
      <c r="A525" s="31">
        <v>27</v>
      </c>
      <c r="B525" s="74">
        <v>61.63</v>
      </c>
      <c r="C525" s="31" t="s">
        <v>6315</v>
      </c>
      <c r="D525" s="31" t="s">
        <v>23</v>
      </c>
      <c r="E525" s="32">
        <f t="shared" si="9"/>
        <v>1664.01</v>
      </c>
    </row>
    <row r="526" spans="1:5" x14ac:dyDescent="0.25">
      <c r="A526" s="31">
        <v>48</v>
      </c>
      <c r="B526" s="74">
        <v>61.63</v>
      </c>
      <c r="C526" s="31" t="s">
        <v>6315</v>
      </c>
      <c r="D526" s="31" t="s">
        <v>17</v>
      </c>
      <c r="E526" s="32">
        <f t="shared" si="9"/>
        <v>2958.2400000000002</v>
      </c>
    </row>
    <row r="527" spans="1:5" x14ac:dyDescent="0.25">
      <c r="A527" s="31">
        <v>15</v>
      </c>
      <c r="B527" s="74">
        <v>61.66</v>
      </c>
      <c r="C527" s="31" t="s">
        <v>6315</v>
      </c>
      <c r="D527" s="31" t="s">
        <v>23</v>
      </c>
      <c r="E527" s="32">
        <f t="shared" si="9"/>
        <v>924.9</v>
      </c>
    </row>
    <row r="528" spans="1:5" x14ac:dyDescent="0.25">
      <c r="A528" s="31">
        <v>15</v>
      </c>
      <c r="B528" s="74">
        <v>61.66</v>
      </c>
      <c r="C528" s="31" t="s">
        <v>6315</v>
      </c>
      <c r="D528" s="31" t="s">
        <v>17</v>
      </c>
      <c r="E528" s="32">
        <f t="shared" si="9"/>
        <v>924.9</v>
      </c>
    </row>
    <row r="529" spans="1:5" x14ac:dyDescent="0.25">
      <c r="A529" s="31">
        <v>14</v>
      </c>
      <c r="B529" s="74">
        <v>61.61</v>
      </c>
      <c r="C529" s="31" t="s">
        <v>6316</v>
      </c>
      <c r="D529" s="31" t="s">
        <v>23</v>
      </c>
      <c r="E529" s="32">
        <f t="shared" si="9"/>
        <v>862.54</v>
      </c>
    </row>
    <row r="530" spans="1:5" x14ac:dyDescent="0.25">
      <c r="A530" s="31">
        <v>14</v>
      </c>
      <c r="B530" s="74">
        <v>61.61</v>
      </c>
      <c r="C530" s="31" t="s">
        <v>6317</v>
      </c>
      <c r="D530" s="31" t="s">
        <v>17</v>
      </c>
      <c r="E530" s="32">
        <f t="shared" si="9"/>
        <v>862.54</v>
      </c>
    </row>
    <row r="531" spans="1:5" x14ac:dyDescent="0.25">
      <c r="A531" s="31">
        <v>10</v>
      </c>
      <c r="B531" s="74">
        <v>61.62</v>
      </c>
      <c r="C531" s="31" t="s">
        <v>6318</v>
      </c>
      <c r="D531" s="31" t="s">
        <v>23</v>
      </c>
      <c r="E531" s="32">
        <f t="shared" si="9"/>
        <v>616.19999999999993</v>
      </c>
    </row>
    <row r="532" spans="1:5" x14ac:dyDescent="0.25">
      <c r="A532" s="31">
        <v>48</v>
      </c>
      <c r="B532" s="74">
        <v>61.62</v>
      </c>
      <c r="C532" s="31" t="s">
        <v>6318</v>
      </c>
      <c r="D532" s="31" t="s">
        <v>23</v>
      </c>
      <c r="E532" s="32">
        <f t="shared" si="9"/>
        <v>2957.7599999999998</v>
      </c>
    </row>
    <row r="533" spans="1:5" x14ac:dyDescent="0.25">
      <c r="A533" s="31">
        <v>50</v>
      </c>
      <c r="B533" s="74">
        <v>61.62</v>
      </c>
      <c r="C533" s="31" t="s">
        <v>6319</v>
      </c>
      <c r="D533" s="31" t="s">
        <v>23</v>
      </c>
      <c r="E533" s="32">
        <f t="shared" si="9"/>
        <v>3081</v>
      </c>
    </row>
    <row r="534" spans="1:5" x14ac:dyDescent="0.25">
      <c r="A534" s="31">
        <v>10</v>
      </c>
      <c r="B534" s="74">
        <v>61.59</v>
      </c>
      <c r="C534" s="31" t="s">
        <v>6320</v>
      </c>
      <c r="D534" s="31" t="s">
        <v>22</v>
      </c>
      <c r="E534" s="32">
        <f t="shared" si="9"/>
        <v>615.90000000000009</v>
      </c>
    </row>
    <row r="535" spans="1:5" x14ac:dyDescent="0.25">
      <c r="A535" s="31">
        <v>100</v>
      </c>
      <c r="B535" s="74">
        <v>61.59</v>
      </c>
      <c r="C535" s="31" t="s">
        <v>6320</v>
      </c>
      <c r="D535" s="31" t="s">
        <v>22</v>
      </c>
      <c r="E535" s="32">
        <f t="shared" si="9"/>
        <v>6159</v>
      </c>
    </row>
    <row r="536" spans="1:5" x14ac:dyDescent="0.25">
      <c r="A536" s="31">
        <v>23</v>
      </c>
      <c r="B536" s="74">
        <v>61.54</v>
      </c>
      <c r="C536" s="31" t="s">
        <v>6321</v>
      </c>
      <c r="D536" s="31" t="s">
        <v>21</v>
      </c>
      <c r="E536" s="32">
        <f t="shared" si="9"/>
        <v>1415.42</v>
      </c>
    </row>
    <row r="537" spans="1:5" x14ac:dyDescent="0.25">
      <c r="A537" s="31">
        <v>28</v>
      </c>
      <c r="B537" s="74">
        <v>61.54</v>
      </c>
      <c r="C537" s="31" t="s">
        <v>6321</v>
      </c>
      <c r="D537" s="31" t="s">
        <v>21</v>
      </c>
      <c r="E537" s="32">
        <f t="shared" si="9"/>
        <v>1723.12</v>
      </c>
    </row>
    <row r="538" spans="1:5" x14ac:dyDescent="0.25">
      <c r="A538" s="31">
        <v>78</v>
      </c>
      <c r="B538" s="74">
        <v>61.57</v>
      </c>
      <c r="C538" s="31" t="s">
        <v>6321</v>
      </c>
      <c r="D538" s="31" t="s">
        <v>21</v>
      </c>
      <c r="E538" s="32">
        <f t="shared" si="9"/>
        <v>4802.46</v>
      </c>
    </row>
    <row r="539" spans="1:5" x14ac:dyDescent="0.25">
      <c r="A539" s="31">
        <v>24</v>
      </c>
      <c r="B539" s="74">
        <v>61.54</v>
      </c>
      <c r="C539" s="31" t="s">
        <v>6322</v>
      </c>
      <c r="D539" s="31" t="s">
        <v>17</v>
      </c>
      <c r="E539" s="32">
        <f t="shared" si="9"/>
        <v>1476.96</v>
      </c>
    </row>
    <row r="540" spans="1:5" x14ac:dyDescent="0.25">
      <c r="A540" s="31">
        <v>17</v>
      </c>
      <c r="B540" s="74">
        <v>61.54</v>
      </c>
      <c r="C540" s="31" t="s">
        <v>6322</v>
      </c>
      <c r="D540" s="31" t="s">
        <v>17</v>
      </c>
      <c r="E540" s="32">
        <f t="shared" si="9"/>
        <v>1046.18</v>
      </c>
    </row>
    <row r="541" spans="1:5" x14ac:dyDescent="0.25">
      <c r="A541" s="31">
        <v>80</v>
      </c>
      <c r="B541" s="74">
        <v>61.57</v>
      </c>
      <c r="C541" s="31" t="s">
        <v>6322</v>
      </c>
      <c r="D541" s="31" t="s">
        <v>17</v>
      </c>
      <c r="E541" s="32">
        <f t="shared" si="9"/>
        <v>4925.6000000000004</v>
      </c>
    </row>
    <row r="542" spans="1:5" x14ac:dyDescent="0.25">
      <c r="A542" s="31">
        <v>46</v>
      </c>
      <c r="B542" s="74">
        <v>61.54</v>
      </c>
      <c r="C542" s="31" t="s">
        <v>6323</v>
      </c>
      <c r="D542" s="31" t="s">
        <v>23</v>
      </c>
      <c r="E542" s="32">
        <f t="shared" si="9"/>
        <v>2830.84</v>
      </c>
    </row>
    <row r="543" spans="1:5" x14ac:dyDescent="0.25">
      <c r="A543" s="31">
        <v>14</v>
      </c>
      <c r="B543" s="74">
        <v>61.54</v>
      </c>
      <c r="C543" s="31" t="s">
        <v>6323</v>
      </c>
      <c r="D543" s="31" t="s">
        <v>23</v>
      </c>
      <c r="E543" s="32">
        <f t="shared" si="9"/>
        <v>861.56</v>
      </c>
    </row>
    <row r="544" spans="1:5" x14ac:dyDescent="0.25">
      <c r="A544" s="31">
        <v>156</v>
      </c>
      <c r="B544" s="74">
        <v>61.57</v>
      </c>
      <c r="C544" s="31" t="s">
        <v>6323</v>
      </c>
      <c r="D544" s="31" t="s">
        <v>23</v>
      </c>
      <c r="E544" s="32">
        <f t="shared" si="9"/>
        <v>9604.92</v>
      </c>
    </row>
    <row r="545" spans="1:5" x14ac:dyDescent="0.25">
      <c r="A545" s="31">
        <v>227</v>
      </c>
      <c r="B545" s="74">
        <v>61.53</v>
      </c>
      <c r="C545" s="31" t="s">
        <v>6324</v>
      </c>
      <c r="D545" s="31" t="s">
        <v>21</v>
      </c>
      <c r="E545" s="32">
        <f t="shared" si="9"/>
        <v>13967.31</v>
      </c>
    </row>
    <row r="546" spans="1:5" x14ac:dyDescent="0.25">
      <c r="A546" s="31">
        <v>100</v>
      </c>
      <c r="B546" s="74">
        <v>61.53</v>
      </c>
      <c r="C546" s="31" t="s">
        <v>6325</v>
      </c>
      <c r="D546" s="31" t="s">
        <v>23</v>
      </c>
      <c r="E546" s="32">
        <f t="shared" si="9"/>
        <v>6153</v>
      </c>
    </row>
    <row r="547" spans="1:5" x14ac:dyDescent="0.25">
      <c r="A547" s="31">
        <v>13</v>
      </c>
      <c r="B547" s="74">
        <v>61.53</v>
      </c>
      <c r="C547" s="31" t="s">
        <v>6326</v>
      </c>
      <c r="D547" s="31" t="s">
        <v>23</v>
      </c>
      <c r="E547" s="32">
        <f t="shared" si="9"/>
        <v>799.89</v>
      </c>
    </row>
    <row r="548" spans="1:5" x14ac:dyDescent="0.25">
      <c r="A548" s="31">
        <v>113</v>
      </c>
      <c r="B548" s="74">
        <v>61.53</v>
      </c>
      <c r="C548" s="31" t="s">
        <v>6326</v>
      </c>
      <c r="D548" s="31" t="s">
        <v>17</v>
      </c>
      <c r="E548" s="32">
        <f t="shared" si="9"/>
        <v>6952.89</v>
      </c>
    </row>
    <row r="549" spans="1:5" x14ac:dyDescent="0.25">
      <c r="A549" s="31">
        <v>171</v>
      </c>
      <c r="B549" s="74">
        <v>61.56</v>
      </c>
      <c r="C549" s="31" t="s">
        <v>6327</v>
      </c>
      <c r="D549" s="31" t="s">
        <v>21</v>
      </c>
      <c r="E549" s="32">
        <f t="shared" si="9"/>
        <v>10526.76</v>
      </c>
    </row>
    <row r="550" spans="1:5" x14ac:dyDescent="0.25">
      <c r="A550" s="31">
        <v>58</v>
      </c>
      <c r="B550" s="74">
        <v>61.56</v>
      </c>
      <c r="C550" s="31" t="s">
        <v>6328</v>
      </c>
      <c r="D550" s="31" t="s">
        <v>17</v>
      </c>
      <c r="E550" s="32">
        <f t="shared" si="9"/>
        <v>3570.48</v>
      </c>
    </row>
    <row r="551" spans="1:5" x14ac:dyDescent="0.25">
      <c r="A551" s="31">
        <v>264</v>
      </c>
      <c r="B551" s="74">
        <v>61.55</v>
      </c>
      <c r="C551" s="31" t="s">
        <v>6329</v>
      </c>
      <c r="D551" s="31" t="s">
        <v>21</v>
      </c>
      <c r="E551" s="32">
        <f t="shared" si="9"/>
        <v>16249.199999999999</v>
      </c>
    </row>
    <row r="552" spans="1:5" x14ac:dyDescent="0.25">
      <c r="A552" s="31">
        <v>6</v>
      </c>
      <c r="B552" s="74">
        <v>61.55</v>
      </c>
      <c r="C552" s="31" t="s">
        <v>6330</v>
      </c>
      <c r="D552" s="31" t="s">
        <v>21</v>
      </c>
      <c r="E552" s="32">
        <f t="shared" si="9"/>
        <v>369.29999999999995</v>
      </c>
    </row>
    <row r="553" spans="1:5" x14ac:dyDescent="0.25">
      <c r="A553" s="31">
        <v>91</v>
      </c>
      <c r="B553" s="74">
        <v>61.55</v>
      </c>
      <c r="C553" s="31" t="s">
        <v>6331</v>
      </c>
      <c r="D553" s="31" t="s">
        <v>17</v>
      </c>
      <c r="E553" s="32">
        <f t="shared" si="9"/>
        <v>5601.05</v>
      </c>
    </row>
    <row r="554" spans="1:5" x14ac:dyDescent="0.25">
      <c r="A554" s="31">
        <v>40</v>
      </c>
      <c r="B554" s="74">
        <v>61.53</v>
      </c>
      <c r="C554" s="31" t="s">
        <v>6332</v>
      </c>
      <c r="D554" s="31" t="s">
        <v>21</v>
      </c>
      <c r="E554" s="32">
        <f t="shared" si="9"/>
        <v>2461.1999999999998</v>
      </c>
    </row>
    <row r="555" spans="1:5" x14ac:dyDescent="0.25">
      <c r="A555" s="31">
        <v>20</v>
      </c>
      <c r="B555" s="74">
        <v>61.53</v>
      </c>
      <c r="C555" s="31" t="s">
        <v>6333</v>
      </c>
      <c r="D555" s="31" t="s">
        <v>23</v>
      </c>
      <c r="E555" s="32">
        <f t="shared" si="9"/>
        <v>1230.5999999999999</v>
      </c>
    </row>
    <row r="556" spans="1:5" x14ac:dyDescent="0.25">
      <c r="A556" s="31">
        <v>134</v>
      </c>
      <c r="B556" s="74">
        <v>61.53</v>
      </c>
      <c r="C556" s="31" t="s">
        <v>6334</v>
      </c>
      <c r="D556" s="31" t="s">
        <v>17</v>
      </c>
      <c r="E556" s="32">
        <f t="shared" si="9"/>
        <v>8245.02</v>
      </c>
    </row>
    <row r="557" spans="1:5" x14ac:dyDescent="0.25">
      <c r="A557" s="31">
        <v>3</v>
      </c>
      <c r="B557" s="74">
        <v>61.53</v>
      </c>
      <c r="C557" s="31" t="s">
        <v>6334</v>
      </c>
      <c r="D557" s="31" t="s">
        <v>17</v>
      </c>
      <c r="E557" s="32">
        <f t="shared" si="9"/>
        <v>184.59</v>
      </c>
    </row>
    <row r="558" spans="1:5" x14ac:dyDescent="0.25">
      <c r="A558" s="31">
        <v>20</v>
      </c>
      <c r="B558" s="74">
        <v>61.53</v>
      </c>
      <c r="C558" s="31" t="s">
        <v>6334</v>
      </c>
      <c r="D558" s="31" t="s">
        <v>22</v>
      </c>
      <c r="E558" s="32">
        <f t="shared" si="9"/>
        <v>1230.5999999999999</v>
      </c>
    </row>
    <row r="559" spans="1:5" x14ac:dyDescent="0.25">
      <c r="A559" s="31">
        <v>79</v>
      </c>
      <c r="B559" s="74">
        <v>61.51</v>
      </c>
      <c r="C559" s="31" t="s">
        <v>6335</v>
      </c>
      <c r="D559" s="31" t="s">
        <v>17</v>
      </c>
      <c r="E559" s="32">
        <f t="shared" si="9"/>
        <v>4859.29</v>
      </c>
    </row>
    <row r="560" spans="1:5" x14ac:dyDescent="0.25">
      <c r="A560" s="31">
        <v>34</v>
      </c>
      <c r="B560" s="74">
        <v>61.51</v>
      </c>
      <c r="C560" s="31" t="s">
        <v>6336</v>
      </c>
      <c r="D560" s="31" t="s">
        <v>21</v>
      </c>
      <c r="E560" s="32">
        <f t="shared" si="9"/>
        <v>2091.34</v>
      </c>
    </row>
    <row r="561" spans="1:5" x14ac:dyDescent="0.25">
      <c r="A561" s="31">
        <v>90</v>
      </c>
      <c r="B561" s="74">
        <v>61.51</v>
      </c>
      <c r="C561" s="31" t="s">
        <v>6336</v>
      </c>
      <c r="D561" s="31" t="s">
        <v>21</v>
      </c>
      <c r="E561" s="32">
        <f t="shared" si="9"/>
        <v>5535.9</v>
      </c>
    </row>
    <row r="562" spans="1:5" x14ac:dyDescent="0.25">
      <c r="A562" s="31">
        <v>19</v>
      </c>
      <c r="B562" s="74">
        <v>61.51</v>
      </c>
      <c r="C562" s="31" t="s">
        <v>6337</v>
      </c>
      <c r="D562" s="31" t="s">
        <v>17</v>
      </c>
      <c r="E562" s="32">
        <f t="shared" si="9"/>
        <v>1168.69</v>
      </c>
    </row>
    <row r="563" spans="1:5" x14ac:dyDescent="0.25">
      <c r="A563" s="31">
        <v>31</v>
      </c>
      <c r="B563" s="74">
        <v>61.51</v>
      </c>
      <c r="C563" s="31" t="s">
        <v>6337</v>
      </c>
      <c r="D563" s="31" t="s">
        <v>23</v>
      </c>
      <c r="E563" s="32">
        <f t="shared" si="9"/>
        <v>1906.81</v>
      </c>
    </row>
    <row r="564" spans="1:5" x14ac:dyDescent="0.25">
      <c r="A564" s="31">
        <v>8</v>
      </c>
      <c r="B564" s="74">
        <v>61.51</v>
      </c>
      <c r="C564" s="31" t="s">
        <v>6338</v>
      </c>
      <c r="D564" s="31" t="s">
        <v>17</v>
      </c>
      <c r="E564" s="32">
        <f t="shared" si="9"/>
        <v>492.08</v>
      </c>
    </row>
    <row r="565" spans="1:5" x14ac:dyDescent="0.25">
      <c r="A565" s="31">
        <v>56</v>
      </c>
      <c r="B565" s="74">
        <v>61.51</v>
      </c>
      <c r="C565" s="31" t="s">
        <v>6338</v>
      </c>
      <c r="D565" s="31" t="s">
        <v>17</v>
      </c>
      <c r="E565" s="32">
        <f t="shared" si="9"/>
        <v>3444.56</v>
      </c>
    </row>
    <row r="566" spans="1:5" x14ac:dyDescent="0.25">
      <c r="A566" s="31">
        <v>13</v>
      </c>
      <c r="B566" s="74">
        <v>61.49</v>
      </c>
      <c r="C566" s="31" t="s">
        <v>6339</v>
      </c>
      <c r="D566" s="31" t="s">
        <v>23</v>
      </c>
      <c r="E566" s="32">
        <f t="shared" si="9"/>
        <v>799.37</v>
      </c>
    </row>
    <row r="567" spans="1:5" x14ac:dyDescent="0.25">
      <c r="A567" s="31">
        <v>53</v>
      </c>
      <c r="B567" s="74">
        <v>61.5</v>
      </c>
      <c r="C567" s="31" t="s">
        <v>6340</v>
      </c>
      <c r="D567" s="31" t="s">
        <v>21</v>
      </c>
      <c r="E567" s="32">
        <f t="shared" si="9"/>
        <v>3259.5</v>
      </c>
    </row>
    <row r="568" spans="1:5" x14ac:dyDescent="0.25">
      <c r="A568" s="31">
        <v>39</v>
      </c>
      <c r="B568" s="74">
        <v>61.51</v>
      </c>
      <c r="C568" s="31" t="s">
        <v>6341</v>
      </c>
      <c r="D568" s="31" t="s">
        <v>21</v>
      </c>
      <c r="E568" s="32">
        <f t="shared" si="9"/>
        <v>2398.89</v>
      </c>
    </row>
    <row r="569" spans="1:5" x14ac:dyDescent="0.25">
      <c r="A569" s="31">
        <v>14</v>
      </c>
      <c r="B569" s="74">
        <v>61.51</v>
      </c>
      <c r="C569" s="31" t="s">
        <v>6342</v>
      </c>
      <c r="D569" s="31" t="s">
        <v>17</v>
      </c>
      <c r="E569" s="32">
        <f t="shared" si="9"/>
        <v>861.14</v>
      </c>
    </row>
    <row r="570" spans="1:5" x14ac:dyDescent="0.25">
      <c r="A570" s="31">
        <v>16</v>
      </c>
      <c r="B570" s="74">
        <v>61.51</v>
      </c>
      <c r="C570" s="31" t="s">
        <v>6343</v>
      </c>
      <c r="D570" s="31" t="s">
        <v>21</v>
      </c>
      <c r="E570" s="32">
        <f t="shared" si="9"/>
        <v>984.16</v>
      </c>
    </row>
    <row r="571" spans="1:5" x14ac:dyDescent="0.25">
      <c r="A571" s="31">
        <v>16</v>
      </c>
      <c r="B571" s="74">
        <v>61.51</v>
      </c>
      <c r="C571" s="31" t="s">
        <v>6344</v>
      </c>
      <c r="D571" s="31" t="s">
        <v>17</v>
      </c>
      <c r="E571" s="32">
        <f t="shared" si="9"/>
        <v>984.16</v>
      </c>
    </row>
    <row r="572" spans="1:5" x14ac:dyDescent="0.25">
      <c r="A572" s="31">
        <v>136</v>
      </c>
      <c r="B572" s="74">
        <v>61.5</v>
      </c>
      <c r="C572" s="31" t="s">
        <v>6345</v>
      </c>
      <c r="D572" s="31" t="s">
        <v>21</v>
      </c>
      <c r="E572" s="32">
        <f t="shared" si="9"/>
        <v>8364</v>
      </c>
    </row>
    <row r="573" spans="1:5" x14ac:dyDescent="0.25">
      <c r="A573" s="31">
        <v>175</v>
      </c>
      <c r="B573" s="74">
        <v>61.5</v>
      </c>
      <c r="C573" s="31" t="s">
        <v>6345</v>
      </c>
      <c r="D573" s="31" t="s">
        <v>21</v>
      </c>
      <c r="E573" s="32">
        <f t="shared" si="9"/>
        <v>10762.5</v>
      </c>
    </row>
    <row r="574" spans="1:5" x14ac:dyDescent="0.25">
      <c r="A574" s="31">
        <v>1</v>
      </c>
      <c r="B574" s="74">
        <v>61.5</v>
      </c>
      <c r="C574" s="31" t="s">
        <v>6345</v>
      </c>
      <c r="D574" s="31" t="s">
        <v>21</v>
      </c>
      <c r="E574" s="32">
        <f t="shared" si="9"/>
        <v>61.5</v>
      </c>
    </row>
    <row r="575" spans="1:5" x14ac:dyDescent="0.25">
      <c r="A575" s="31">
        <v>155</v>
      </c>
      <c r="B575" s="74">
        <v>61.5</v>
      </c>
      <c r="C575" s="31" t="s">
        <v>6346</v>
      </c>
      <c r="D575" s="31" t="s">
        <v>17</v>
      </c>
      <c r="E575" s="32">
        <f t="shared" si="9"/>
        <v>9532.5</v>
      </c>
    </row>
    <row r="576" spans="1:5" x14ac:dyDescent="0.25">
      <c r="A576" s="31">
        <v>52</v>
      </c>
      <c r="B576" s="74">
        <v>61.5</v>
      </c>
      <c r="C576" s="31" t="s">
        <v>6346</v>
      </c>
      <c r="D576" s="31" t="s">
        <v>17</v>
      </c>
      <c r="E576" s="32">
        <f t="shared" si="9"/>
        <v>3198</v>
      </c>
    </row>
    <row r="577" spans="1:5" x14ac:dyDescent="0.25">
      <c r="A577" s="31">
        <v>10</v>
      </c>
      <c r="B577" s="74">
        <v>61.5</v>
      </c>
      <c r="C577" s="31" t="s">
        <v>6347</v>
      </c>
      <c r="D577" s="31" t="s">
        <v>23</v>
      </c>
      <c r="E577" s="32">
        <f t="shared" si="9"/>
        <v>615</v>
      </c>
    </row>
    <row r="578" spans="1:5" x14ac:dyDescent="0.25">
      <c r="A578" s="31">
        <v>133</v>
      </c>
      <c r="B578" s="74">
        <v>61.5</v>
      </c>
      <c r="C578" s="31" t="s">
        <v>6348</v>
      </c>
      <c r="D578" s="31" t="s">
        <v>23</v>
      </c>
      <c r="E578" s="32">
        <f t="shared" ref="E578:E641" si="10">+A578*B578</f>
        <v>8179.5</v>
      </c>
    </row>
    <row r="579" spans="1:5" x14ac:dyDescent="0.25">
      <c r="A579" s="31">
        <v>12</v>
      </c>
      <c r="B579" s="74">
        <v>61.5</v>
      </c>
      <c r="C579" s="31" t="s">
        <v>6349</v>
      </c>
      <c r="D579" s="31" t="s">
        <v>23</v>
      </c>
      <c r="E579" s="32">
        <f t="shared" si="10"/>
        <v>738</v>
      </c>
    </row>
    <row r="580" spans="1:5" x14ac:dyDescent="0.25">
      <c r="A580" s="31">
        <v>54</v>
      </c>
      <c r="B580" s="74">
        <v>61.48</v>
      </c>
      <c r="C580" s="31" t="s">
        <v>6350</v>
      </c>
      <c r="D580" s="31" t="s">
        <v>17</v>
      </c>
      <c r="E580" s="32">
        <f t="shared" si="10"/>
        <v>3319.9199999999996</v>
      </c>
    </row>
    <row r="581" spans="1:5" x14ac:dyDescent="0.25">
      <c r="A581" s="31">
        <v>22</v>
      </c>
      <c r="B581" s="74">
        <v>61.48</v>
      </c>
      <c r="C581" s="31" t="s">
        <v>6351</v>
      </c>
      <c r="D581" s="31" t="s">
        <v>22</v>
      </c>
      <c r="E581" s="32">
        <f t="shared" si="10"/>
        <v>1352.56</v>
      </c>
    </row>
    <row r="582" spans="1:5" x14ac:dyDescent="0.25">
      <c r="A582" s="31">
        <v>9</v>
      </c>
      <c r="B582" s="74">
        <v>61.48</v>
      </c>
      <c r="C582" s="31" t="s">
        <v>6352</v>
      </c>
      <c r="D582" s="31" t="s">
        <v>22</v>
      </c>
      <c r="E582" s="32">
        <f t="shared" si="10"/>
        <v>553.31999999999994</v>
      </c>
    </row>
    <row r="583" spans="1:5" x14ac:dyDescent="0.25">
      <c r="A583" s="31">
        <v>12</v>
      </c>
      <c r="B583" s="74">
        <v>61.48</v>
      </c>
      <c r="C583" s="31" t="s">
        <v>6352</v>
      </c>
      <c r="D583" s="31" t="s">
        <v>22</v>
      </c>
      <c r="E583" s="32">
        <f t="shared" si="10"/>
        <v>737.76</v>
      </c>
    </row>
    <row r="584" spans="1:5" x14ac:dyDescent="0.25">
      <c r="A584" s="31">
        <v>5</v>
      </c>
      <c r="B584" s="74">
        <v>61.48</v>
      </c>
      <c r="C584" s="31" t="s">
        <v>6352</v>
      </c>
      <c r="D584" s="31" t="s">
        <v>22</v>
      </c>
      <c r="E584" s="32">
        <f t="shared" si="10"/>
        <v>307.39999999999998</v>
      </c>
    </row>
    <row r="585" spans="1:5" x14ac:dyDescent="0.25">
      <c r="A585" s="31">
        <v>18</v>
      </c>
      <c r="B585" s="74">
        <v>61.48</v>
      </c>
      <c r="C585" s="31" t="s">
        <v>6352</v>
      </c>
      <c r="D585" s="31" t="s">
        <v>22</v>
      </c>
      <c r="E585" s="32">
        <f t="shared" si="10"/>
        <v>1106.6399999999999</v>
      </c>
    </row>
    <row r="586" spans="1:5" x14ac:dyDescent="0.25">
      <c r="A586" s="31">
        <v>18</v>
      </c>
      <c r="B586" s="74">
        <v>61.48</v>
      </c>
      <c r="C586" s="31" t="s">
        <v>6352</v>
      </c>
      <c r="D586" s="31" t="s">
        <v>22</v>
      </c>
      <c r="E586" s="32">
        <f t="shared" si="10"/>
        <v>1106.6399999999999</v>
      </c>
    </row>
    <row r="587" spans="1:5" x14ac:dyDescent="0.25">
      <c r="A587" s="31">
        <v>13</v>
      </c>
      <c r="B587" s="74">
        <v>61.48</v>
      </c>
      <c r="C587" s="31" t="s">
        <v>6353</v>
      </c>
      <c r="D587" s="31" t="s">
        <v>22</v>
      </c>
      <c r="E587" s="32">
        <f t="shared" si="10"/>
        <v>799.24</v>
      </c>
    </row>
    <row r="588" spans="1:5" x14ac:dyDescent="0.25">
      <c r="A588" s="31">
        <v>26</v>
      </c>
      <c r="B588" s="74">
        <v>61.48</v>
      </c>
      <c r="C588" s="31" t="s">
        <v>6354</v>
      </c>
      <c r="D588" s="31" t="s">
        <v>21</v>
      </c>
      <c r="E588" s="32">
        <f t="shared" si="10"/>
        <v>1598.48</v>
      </c>
    </row>
    <row r="589" spans="1:5" x14ac:dyDescent="0.25">
      <c r="A589" s="31">
        <v>27</v>
      </c>
      <c r="B589" s="74">
        <v>61.48</v>
      </c>
      <c r="C589" s="31" t="s">
        <v>6354</v>
      </c>
      <c r="D589" s="31" t="s">
        <v>21</v>
      </c>
      <c r="E589" s="32">
        <f t="shared" si="10"/>
        <v>1659.9599999999998</v>
      </c>
    </row>
    <row r="590" spans="1:5" x14ac:dyDescent="0.25">
      <c r="A590" s="31">
        <v>27</v>
      </c>
      <c r="B590" s="74">
        <v>61.48</v>
      </c>
      <c r="C590" s="31" t="s">
        <v>6355</v>
      </c>
      <c r="D590" s="31" t="s">
        <v>23</v>
      </c>
      <c r="E590" s="32">
        <f t="shared" si="10"/>
        <v>1659.9599999999998</v>
      </c>
    </row>
    <row r="591" spans="1:5" x14ac:dyDescent="0.25">
      <c r="A591" s="31">
        <v>50</v>
      </c>
      <c r="B591" s="74">
        <v>61.49</v>
      </c>
      <c r="C591" s="31" t="s">
        <v>6356</v>
      </c>
      <c r="D591" s="31" t="s">
        <v>21</v>
      </c>
      <c r="E591" s="32">
        <f t="shared" si="10"/>
        <v>3074.5</v>
      </c>
    </row>
    <row r="592" spans="1:5" x14ac:dyDescent="0.25">
      <c r="A592" s="31">
        <v>38</v>
      </c>
      <c r="B592" s="74">
        <v>61.49</v>
      </c>
      <c r="C592" s="31" t="s">
        <v>6356</v>
      </c>
      <c r="D592" s="31" t="s">
        <v>21</v>
      </c>
      <c r="E592" s="32">
        <f t="shared" si="10"/>
        <v>2336.62</v>
      </c>
    </row>
    <row r="593" spans="1:5" x14ac:dyDescent="0.25">
      <c r="A593" s="31">
        <v>193</v>
      </c>
      <c r="B593" s="74">
        <v>61.49</v>
      </c>
      <c r="C593" s="31" t="s">
        <v>6356</v>
      </c>
      <c r="D593" s="31" t="s">
        <v>21</v>
      </c>
      <c r="E593" s="32">
        <f t="shared" si="10"/>
        <v>11867.57</v>
      </c>
    </row>
    <row r="594" spans="1:5" x14ac:dyDescent="0.25">
      <c r="A594" s="31">
        <v>26</v>
      </c>
      <c r="B594" s="74">
        <v>61.5</v>
      </c>
      <c r="C594" s="31" t="s">
        <v>6356</v>
      </c>
      <c r="D594" s="31" t="s">
        <v>21</v>
      </c>
      <c r="E594" s="32">
        <f t="shared" si="10"/>
        <v>1599</v>
      </c>
    </row>
    <row r="595" spans="1:5" x14ac:dyDescent="0.25">
      <c r="A595" s="31">
        <v>220</v>
      </c>
      <c r="B595" s="74">
        <v>61.5</v>
      </c>
      <c r="C595" s="31" t="s">
        <v>6356</v>
      </c>
      <c r="D595" s="31" t="s">
        <v>21</v>
      </c>
      <c r="E595" s="32">
        <f t="shared" si="10"/>
        <v>13530</v>
      </c>
    </row>
    <row r="596" spans="1:5" x14ac:dyDescent="0.25">
      <c r="A596" s="31">
        <v>13</v>
      </c>
      <c r="B596" s="74">
        <v>61.5</v>
      </c>
      <c r="C596" s="31" t="s">
        <v>6357</v>
      </c>
      <c r="D596" s="31" t="s">
        <v>17</v>
      </c>
      <c r="E596" s="32">
        <f t="shared" si="10"/>
        <v>799.5</v>
      </c>
    </row>
    <row r="597" spans="1:5" x14ac:dyDescent="0.25">
      <c r="A597" s="31">
        <v>73</v>
      </c>
      <c r="B597" s="74">
        <v>61.5</v>
      </c>
      <c r="C597" s="31" t="s">
        <v>6357</v>
      </c>
      <c r="D597" s="31" t="s">
        <v>17</v>
      </c>
      <c r="E597" s="32">
        <f t="shared" si="10"/>
        <v>4489.5</v>
      </c>
    </row>
    <row r="598" spans="1:5" x14ac:dyDescent="0.25">
      <c r="A598" s="31">
        <v>13</v>
      </c>
      <c r="B598" s="74">
        <v>61.5</v>
      </c>
      <c r="C598" s="31" t="s">
        <v>6357</v>
      </c>
      <c r="D598" s="31" t="s">
        <v>23</v>
      </c>
      <c r="E598" s="32">
        <f t="shared" si="10"/>
        <v>799.5</v>
      </c>
    </row>
    <row r="599" spans="1:5" x14ac:dyDescent="0.25">
      <c r="A599" s="31">
        <v>112</v>
      </c>
      <c r="B599" s="74">
        <v>61.49</v>
      </c>
      <c r="C599" s="31" t="s">
        <v>6358</v>
      </c>
      <c r="D599" s="31" t="s">
        <v>17</v>
      </c>
      <c r="E599" s="32">
        <f t="shared" si="10"/>
        <v>6886.88</v>
      </c>
    </row>
    <row r="600" spans="1:5" x14ac:dyDescent="0.25">
      <c r="A600" s="31">
        <v>39</v>
      </c>
      <c r="B600" s="74">
        <v>61.48</v>
      </c>
      <c r="C600" s="31" t="s">
        <v>6359</v>
      </c>
      <c r="D600" s="31" t="s">
        <v>21</v>
      </c>
      <c r="E600" s="32">
        <f t="shared" si="10"/>
        <v>2397.7199999999998</v>
      </c>
    </row>
    <row r="601" spans="1:5" x14ac:dyDescent="0.25">
      <c r="A601" s="31">
        <v>66</v>
      </c>
      <c r="B601" s="74">
        <v>61.49</v>
      </c>
      <c r="C601" s="31" t="s">
        <v>6360</v>
      </c>
      <c r="D601" s="31" t="s">
        <v>17</v>
      </c>
      <c r="E601" s="32">
        <f t="shared" si="10"/>
        <v>4058.34</v>
      </c>
    </row>
    <row r="602" spans="1:5" x14ac:dyDescent="0.25">
      <c r="A602" s="31">
        <v>14</v>
      </c>
      <c r="B602" s="74">
        <v>61.48</v>
      </c>
      <c r="C602" s="31" t="s">
        <v>6361</v>
      </c>
      <c r="D602" s="31" t="s">
        <v>17</v>
      </c>
      <c r="E602" s="32">
        <f t="shared" si="10"/>
        <v>860.71999999999991</v>
      </c>
    </row>
    <row r="603" spans="1:5" x14ac:dyDescent="0.25">
      <c r="A603" s="31">
        <v>23</v>
      </c>
      <c r="B603" s="74">
        <v>61.48</v>
      </c>
      <c r="C603" s="31" t="s">
        <v>6362</v>
      </c>
      <c r="D603" s="31" t="s">
        <v>21</v>
      </c>
      <c r="E603" s="32">
        <f t="shared" si="10"/>
        <v>1414.04</v>
      </c>
    </row>
    <row r="604" spans="1:5" x14ac:dyDescent="0.25">
      <c r="A604" s="31">
        <v>35</v>
      </c>
      <c r="B604" s="74">
        <v>61.5</v>
      </c>
      <c r="C604" s="31" t="s">
        <v>6362</v>
      </c>
      <c r="D604" s="31" t="s">
        <v>21</v>
      </c>
      <c r="E604" s="32">
        <f t="shared" si="10"/>
        <v>2152.5</v>
      </c>
    </row>
    <row r="605" spans="1:5" x14ac:dyDescent="0.25">
      <c r="A605" s="31">
        <v>53</v>
      </c>
      <c r="B605" s="74">
        <v>61.51</v>
      </c>
      <c r="C605" s="31" t="s">
        <v>6362</v>
      </c>
      <c r="D605" s="31" t="s">
        <v>21</v>
      </c>
      <c r="E605" s="32">
        <f t="shared" si="10"/>
        <v>3260.0299999999997</v>
      </c>
    </row>
    <row r="606" spans="1:5" x14ac:dyDescent="0.25">
      <c r="A606" s="31">
        <v>16</v>
      </c>
      <c r="B606" s="74">
        <v>61.5</v>
      </c>
      <c r="C606" s="31" t="s">
        <v>6363</v>
      </c>
      <c r="D606" s="31" t="s">
        <v>17</v>
      </c>
      <c r="E606" s="32">
        <f t="shared" si="10"/>
        <v>984</v>
      </c>
    </row>
    <row r="607" spans="1:5" x14ac:dyDescent="0.25">
      <c r="A607" s="31">
        <v>16</v>
      </c>
      <c r="B607" s="74">
        <v>61.5</v>
      </c>
      <c r="C607" s="31" t="s">
        <v>6364</v>
      </c>
      <c r="D607" s="31" t="s">
        <v>23</v>
      </c>
      <c r="E607" s="32">
        <f t="shared" si="10"/>
        <v>984</v>
      </c>
    </row>
    <row r="608" spans="1:5" x14ac:dyDescent="0.25">
      <c r="A608" s="31">
        <v>67</v>
      </c>
      <c r="B608" s="74">
        <v>61.47</v>
      </c>
      <c r="C608" s="31" t="s">
        <v>6365</v>
      </c>
      <c r="D608" s="31" t="s">
        <v>21</v>
      </c>
      <c r="E608" s="32">
        <f t="shared" si="10"/>
        <v>4118.49</v>
      </c>
    </row>
    <row r="609" spans="1:5" x14ac:dyDescent="0.25">
      <c r="A609" s="31">
        <v>38</v>
      </c>
      <c r="B609" s="74">
        <v>61.53</v>
      </c>
      <c r="C609" s="31" t="s">
        <v>6366</v>
      </c>
      <c r="D609" s="31" t="s">
        <v>21</v>
      </c>
      <c r="E609" s="32">
        <f t="shared" si="10"/>
        <v>2338.14</v>
      </c>
    </row>
    <row r="610" spans="1:5" x14ac:dyDescent="0.25">
      <c r="A610" s="31">
        <v>14</v>
      </c>
      <c r="B610" s="74">
        <v>61.55</v>
      </c>
      <c r="C610" s="31" t="s">
        <v>6367</v>
      </c>
      <c r="D610" s="31" t="s">
        <v>21</v>
      </c>
      <c r="E610" s="32">
        <f t="shared" si="10"/>
        <v>861.69999999999993</v>
      </c>
    </row>
    <row r="611" spans="1:5" x14ac:dyDescent="0.25">
      <c r="A611" s="31">
        <v>26</v>
      </c>
      <c r="B611" s="74">
        <v>61.55</v>
      </c>
      <c r="C611" s="31" t="s">
        <v>6368</v>
      </c>
      <c r="D611" s="31" t="s">
        <v>17</v>
      </c>
      <c r="E611" s="32">
        <f t="shared" si="10"/>
        <v>1600.3</v>
      </c>
    </row>
    <row r="612" spans="1:5" x14ac:dyDescent="0.25">
      <c r="A612" s="31">
        <v>13</v>
      </c>
      <c r="B612" s="74">
        <v>61.55</v>
      </c>
      <c r="C612" s="31" t="s">
        <v>6369</v>
      </c>
      <c r="D612" s="31" t="s">
        <v>23</v>
      </c>
      <c r="E612" s="32">
        <f t="shared" si="10"/>
        <v>800.15</v>
      </c>
    </row>
    <row r="613" spans="1:5" x14ac:dyDescent="0.25">
      <c r="A613" s="31">
        <v>1</v>
      </c>
      <c r="B613" s="74">
        <v>61.53</v>
      </c>
      <c r="C613" s="31" t="s">
        <v>6370</v>
      </c>
      <c r="D613" s="31" t="s">
        <v>17</v>
      </c>
      <c r="E613" s="32">
        <f t="shared" si="10"/>
        <v>61.53</v>
      </c>
    </row>
    <row r="614" spans="1:5" x14ac:dyDescent="0.25">
      <c r="A614" s="31">
        <v>26</v>
      </c>
      <c r="B614" s="74">
        <v>61.53</v>
      </c>
      <c r="C614" s="31" t="s">
        <v>6370</v>
      </c>
      <c r="D614" s="31" t="s">
        <v>17</v>
      </c>
      <c r="E614" s="32">
        <f t="shared" si="10"/>
        <v>1599.78</v>
      </c>
    </row>
    <row r="615" spans="1:5" x14ac:dyDescent="0.25">
      <c r="A615" s="31">
        <v>3</v>
      </c>
      <c r="B615" s="74">
        <v>61.52</v>
      </c>
      <c r="C615" s="31" t="s">
        <v>6371</v>
      </c>
      <c r="D615" s="31" t="s">
        <v>17</v>
      </c>
      <c r="E615" s="32">
        <f t="shared" si="10"/>
        <v>184.56</v>
      </c>
    </row>
    <row r="616" spans="1:5" x14ac:dyDescent="0.25">
      <c r="A616" s="31">
        <v>14</v>
      </c>
      <c r="B616" s="74">
        <v>61.53</v>
      </c>
      <c r="C616" s="31" t="s">
        <v>6372</v>
      </c>
      <c r="D616" s="31" t="s">
        <v>21</v>
      </c>
      <c r="E616" s="32">
        <f t="shared" si="10"/>
        <v>861.42000000000007</v>
      </c>
    </row>
    <row r="617" spans="1:5" x14ac:dyDescent="0.25">
      <c r="A617" s="31">
        <v>24</v>
      </c>
      <c r="B617" s="74">
        <v>61.53</v>
      </c>
      <c r="C617" s="31" t="s">
        <v>6373</v>
      </c>
      <c r="D617" s="31" t="s">
        <v>23</v>
      </c>
      <c r="E617" s="32">
        <f t="shared" si="10"/>
        <v>1476.72</v>
      </c>
    </row>
    <row r="618" spans="1:5" x14ac:dyDescent="0.25">
      <c r="A618" s="31">
        <v>48</v>
      </c>
      <c r="B618" s="74">
        <v>61.52</v>
      </c>
      <c r="C618" s="31" t="s">
        <v>6374</v>
      </c>
      <c r="D618" s="31" t="s">
        <v>21</v>
      </c>
      <c r="E618" s="32">
        <f t="shared" si="10"/>
        <v>2952.96</v>
      </c>
    </row>
    <row r="619" spans="1:5" x14ac:dyDescent="0.25">
      <c r="A619" s="31">
        <v>16</v>
      </c>
      <c r="B619" s="74">
        <v>61.52</v>
      </c>
      <c r="C619" s="31" t="s">
        <v>6375</v>
      </c>
      <c r="D619" s="31" t="s">
        <v>23</v>
      </c>
      <c r="E619" s="32">
        <f t="shared" si="10"/>
        <v>984.32</v>
      </c>
    </row>
    <row r="620" spans="1:5" x14ac:dyDescent="0.25">
      <c r="A620" s="31">
        <v>6</v>
      </c>
      <c r="B620" s="74">
        <v>61.52</v>
      </c>
      <c r="C620" s="31" t="s">
        <v>6376</v>
      </c>
      <c r="D620" s="31" t="s">
        <v>17</v>
      </c>
      <c r="E620" s="32">
        <f t="shared" si="10"/>
        <v>369.12</v>
      </c>
    </row>
    <row r="621" spans="1:5" x14ac:dyDescent="0.25">
      <c r="A621" s="31">
        <v>8</v>
      </c>
      <c r="B621" s="74">
        <v>61.51</v>
      </c>
      <c r="C621" s="31" t="s">
        <v>6377</v>
      </c>
      <c r="D621" s="31" t="s">
        <v>21</v>
      </c>
      <c r="E621" s="32">
        <f t="shared" si="10"/>
        <v>492.08</v>
      </c>
    </row>
    <row r="622" spans="1:5" x14ac:dyDescent="0.25">
      <c r="A622" s="31">
        <v>35</v>
      </c>
      <c r="B622" s="74">
        <v>61.51</v>
      </c>
      <c r="C622" s="31" t="s">
        <v>6377</v>
      </c>
      <c r="D622" s="31" t="s">
        <v>21</v>
      </c>
      <c r="E622" s="32">
        <f t="shared" si="10"/>
        <v>2152.85</v>
      </c>
    </row>
    <row r="623" spans="1:5" x14ac:dyDescent="0.25">
      <c r="A623" s="31">
        <v>6</v>
      </c>
      <c r="B623" s="74">
        <v>61.52</v>
      </c>
      <c r="C623" s="31" t="s">
        <v>6377</v>
      </c>
      <c r="D623" s="31" t="s">
        <v>21</v>
      </c>
      <c r="E623" s="32">
        <f t="shared" si="10"/>
        <v>369.12</v>
      </c>
    </row>
    <row r="624" spans="1:5" x14ac:dyDescent="0.25">
      <c r="A624" s="31">
        <v>16</v>
      </c>
      <c r="B624" s="74">
        <v>61.51</v>
      </c>
      <c r="C624" s="31" t="s">
        <v>6378</v>
      </c>
      <c r="D624" s="31" t="s">
        <v>17</v>
      </c>
      <c r="E624" s="32">
        <f t="shared" si="10"/>
        <v>984.16</v>
      </c>
    </row>
    <row r="625" spans="1:5" x14ac:dyDescent="0.25">
      <c r="A625" s="31">
        <v>3</v>
      </c>
      <c r="B625" s="74">
        <v>61.51</v>
      </c>
      <c r="C625" s="31" t="s">
        <v>6378</v>
      </c>
      <c r="D625" s="31" t="s">
        <v>17</v>
      </c>
      <c r="E625" s="32">
        <f t="shared" si="10"/>
        <v>184.53</v>
      </c>
    </row>
    <row r="626" spans="1:5" x14ac:dyDescent="0.25">
      <c r="A626" s="31">
        <v>10</v>
      </c>
      <c r="B626" s="74">
        <v>61.51</v>
      </c>
      <c r="C626" s="31" t="s">
        <v>6379</v>
      </c>
      <c r="D626" s="31" t="s">
        <v>21</v>
      </c>
      <c r="E626" s="32">
        <f t="shared" si="10"/>
        <v>615.1</v>
      </c>
    </row>
    <row r="627" spans="1:5" x14ac:dyDescent="0.25">
      <c r="A627" s="31">
        <v>16</v>
      </c>
      <c r="B627" s="74">
        <v>61.51</v>
      </c>
      <c r="C627" s="31" t="s">
        <v>6380</v>
      </c>
      <c r="D627" s="31" t="s">
        <v>17</v>
      </c>
      <c r="E627" s="32">
        <f t="shared" si="10"/>
        <v>984.16</v>
      </c>
    </row>
    <row r="628" spans="1:5" x14ac:dyDescent="0.25">
      <c r="A628" s="31">
        <v>16</v>
      </c>
      <c r="B628" s="74">
        <v>61.51</v>
      </c>
      <c r="C628" s="31" t="s">
        <v>6380</v>
      </c>
      <c r="D628" s="31" t="s">
        <v>22</v>
      </c>
      <c r="E628" s="32">
        <f t="shared" si="10"/>
        <v>984.16</v>
      </c>
    </row>
    <row r="629" spans="1:5" x14ac:dyDescent="0.25">
      <c r="A629" s="31">
        <v>8</v>
      </c>
      <c r="B629" s="74">
        <v>61.51</v>
      </c>
      <c r="C629" s="31" t="s">
        <v>6381</v>
      </c>
      <c r="D629" s="31" t="s">
        <v>21</v>
      </c>
      <c r="E629" s="32">
        <f t="shared" si="10"/>
        <v>492.08</v>
      </c>
    </row>
    <row r="630" spans="1:5" x14ac:dyDescent="0.25">
      <c r="A630" s="31">
        <v>8</v>
      </c>
      <c r="B630" s="74">
        <v>61.51</v>
      </c>
      <c r="C630" s="31" t="s">
        <v>6382</v>
      </c>
      <c r="D630" s="31" t="s">
        <v>23</v>
      </c>
      <c r="E630" s="32">
        <f t="shared" si="10"/>
        <v>492.08</v>
      </c>
    </row>
    <row r="631" spans="1:5" x14ac:dyDescent="0.25">
      <c r="A631" s="31">
        <v>3</v>
      </c>
      <c r="B631" s="74">
        <v>61.51</v>
      </c>
      <c r="C631" s="31" t="s">
        <v>6382</v>
      </c>
      <c r="D631" s="31" t="s">
        <v>23</v>
      </c>
      <c r="E631" s="32">
        <f t="shared" si="10"/>
        <v>184.53</v>
      </c>
    </row>
    <row r="632" spans="1:5" x14ac:dyDescent="0.25">
      <c r="A632" s="31">
        <v>6</v>
      </c>
      <c r="B632" s="74">
        <v>61.51</v>
      </c>
      <c r="C632" s="31" t="s">
        <v>6382</v>
      </c>
      <c r="D632" s="31" t="s">
        <v>22</v>
      </c>
      <c r="E632" s="32">
        <f t="shared" si="10"/>
        <v>369.06</v>
      </c>
    </row>
    <row r="633" spans="1:5" x14ac:dyDescent="0.25">
      <c r="A633" s="31">
        <v>12</v>
      </c>
      <c r="B633" s="74">
        <v>61.51</v>
      </c>
      <c r="C633" s="31" t="s">
        <v>6382</v>
      </c>
      <c r="D633" s="31" t="s">
        <v>17</v>
      </c>
      <c r="E633" s="32">
        <f t="shared" si="10"/>
        <v>738.12</v>
      </c>
    </row>
    <row r="634" spans="1:5" x14ac:dyDescent="0.25">
      <c r="A634" s="31">
        <v>3</v>
      </c>
      <c r="B634" s="74">
        <v>61.49</v>
      </c>
      <c r="C634" s="31" t="s">
        <v>6383</v>
      </c>
      <c r="D634" s="31" t="s">
        <v>22</v>
      </c>
      <c r="E634" s="32">
        <f t="shared" si="10"/>
        <v>184.47</v>
      </c>
    </row>
    <row r="635" spans="1:5" x14ac:dyDescent="0.25">
      <c r="A635" s="31">
        <v>39</v>
      </c>
      <c r="B635" s="74">
        <v>61.49</v>
      </c>
      <c r="C635" s="31" t="s">
        <v>6384</v>
      </c>
      <c r="D635" s="31" t="s">
        <v>21</v>
      </c>
      <c r="E635" s="32">
        <f t="shared" si="10"/>
        <v>2398.11</v>
      </c>
    </row>
    <row r="636" spans="1:5" x14ac:dyDescent="0.25">
      <c r="A636" s="31">
        <v>32</v>
      </c>
      <c r="B636" s="74">
        <v>61.51</v>
      </c>
      <c r="C636" s="31" t="s">
        <v>6385</v>
      </c>
      <c r="D636" s="31" t="s">
        <v>21</v>
      </c>
      <c r="E636" s="32">
        <f t="shared" si="10"/>
        <v>1968.32</v>
      </c>
    </row>
    <row r="637" spans="1:5" x14ac:dyDescent="0.25">
      <c r="A637" s="31">
        <v>3</v>
      </c>
      <c r="B637" s="74">
        <v>61.51</v>
      </c>
      <c r="C637" s="31" t="s">
        <v>6386</v>
      </c>
      <c r="D637" s="31" t="s">
        <v>22</v>
      </c>
      <c r="E637" s="32">
        <f t="shared" si="10"/>
        <v>184.53</v>
      </c>
    </row>
    <row r="638" spans="1:5" x14ac:dyDescent="0.25">
      <c r="A638" s="31">
        <v>16</v>
      </c>
      <c r="B638" s="74">
        <v>61.51</v>
      </c>
      <c r="C638" s="31" t="s">
        <v>6386</v>
      </c>
      <c r="D638" s="31" t="s">
        <v>17</v>
      </c>
      <c r="E638" s="32">
        <f t="shared" si="10"/>
        <v>984.16</v>
      </c>
    </row>
    <row r="639" spans="1:5" x14ac:dyDescent="0.25">
      <c r="A639" s="31">
        <v>16</v>
      </c>
      <c r="B639" s="74">
        <v>61.51</v>
      </c>
      <c r="C639" s="31" t="s">
        <v>6386</v>
      </c>
      <c r="D639" s="31" t="s">
        <v>23</v>
      </c>
      <c r="E639" s="32">
        <f t="shared" si="10"/>
        <v>984.16</v>
      </c>
    </row>
    <row r="640" spans="1:5" x14ac:dyDescent="0.25">
      <c r="A640" s="31">
        <v>13</v>
      </c>
      <c r="B640" s="74">
        <v>61.5</v>
      </c>
      <c r="C640" s="31" t="s">
        <v>6387</v>
      </c>
      <c r="D640" s="31" t="s">
        <v>17</v>
      </c>
      <c r="E640" s="32">
        <f t="shared" si="10"/>
        <v>799.5</v>
      </c>
    </row>
    <row r="641" spans="1:5" x14ac:dyDescent="0.25">
      <c r="A641" s="31">
        <v>14</v>
      </c>
      <c r="B641" s="74">
        <v>61.5</v>
      </c>
      <c r="C641" s="31" t="s">
        <v>6387</v>
      </c>
      <c r="D641" s="31" t="s">
        <v>23</v>
      </c>
      <c r="E641" s="32">
        <f t="shared" si="10"/>
        <v>861</v>
      </c>
    </row>
    <row r="642" spans="1:5" x14ac:dyDescent="0.25">
      <c r="A642" s="31">
        <v>22</v>
      </c>
      <c r="B642" s="74">
        <v>61.49</v>
      </c>
      <c r="C642" s="31" t="s">
        <v>6388</v>
      </c>
      <c r="D642" s="31" t="s">
        <v>21</v>
      </c>
      <c r="E642" s="32">
        <f t="shared" ref="E642:E705" si="11">+A642*B642</f>
        <v>1352.78</v>
      </c>
    </row>
    <row r="643" spans="1:5" x14ac:dyDescent="0.25">
      <c r="A643" s="31">
        <v>26</v>
      </c>
      <c r="B643" s="74">
        <v>61.5</v>
      </c>
      <c r="C643" s="31" t="s">
        <v>6388</v>
      </c>
      <c r="D643" s="31" t="s">
        <v>21</v>
      </c>
      <c r="E643" s="32">
        <f t="shared" si="11"/>
        <v>1599</v>
      </c>
    </row>
    <row r="644" spans="1:5" x14ac:dyDescent="0.25">
      <c r="A644" s="31">
        <v>10</v>
      </c>
      <c r="B644" s="74">
        <v>61.48</v>
      </c>
      <c r="C644" s="31" t="s">
        <v>6389</v>
      </c>
      <c r="D644" s="31" t="s">
        <v>17</v>
      </c>
      <c r="E644" s="32">
        <f t="shared" si="11"/>
        <v>614.79999999999995</v>
      </c>
    </row>
    <row r="645" spans="1:5" x14ac:dyDescent="0.25">
      <c r="A645" s="31">
        <v>1</v>
      </c>
      <c r="B645" s="74">
        <v>61.49</v>
      </c>
      <c r="C645" s="31" t="s">
        <v>6389</v>
      </c>
      <c r="D645" s="31" t="s">
        <v>17</v>
      </c>
      <c r="E645" s="32">
        <f t="shared" si="11"/>
        <v>61.49</v>
      </c>
    </row>
    <row r="646" spans="1:5" x14ac:dyDescent="0.25">
      <c r="A646" s="31">
        <v>10</v>
      </c>
      <c r="B646" s="74">
        <v>61.49</v>
      </c>
      <c r="C646" s="31" t="s">
        <v>6389</v>
      </c>
      <c r="D646" s="31" t="s">
        <v>17</v>
      </c>
      <c r="E646" s="32">
        <f t="shared" si="11"/>
        <v>614.9</v>
      </c>
    </row>
    <row r="647" spans="1:5" x14ac:dyDescent="0.25">
      <c r="A647" s="31">
        <v>8</v>
      </c>
      <c r="B647" s="74">
        <v>61.49</v>
      </c>
      <c r="C647" s="31" t="s">
        <v>6389</v>
      </c>
      <c r="D647" s="31" t="s">
        <v>22</v>
      </c>
      <c r="E647" s="32">
        <f t="shared" si="11"/>
        <v>491.92</v>
      </c>
    </row>
    <row r="648" spans="1:5" x14ac:dyDescent="0.25">
      <c r="A648" s="31">
        <v>8</v>
      </c>
      <c r="B648" s="74">
        <v>61.49</v>
      </c>
      <c r="C648" s="31" t="s">
        <v>6390</v>
      </c>
      <c r="D648" s="31" t="s">
        <v>23</v>
      </c>
      <c r="E648" s="32">
        <f t="shared" si="11"/>
        <v>491.92</v>
      </c>
    </row>
    <row r="649" spans="1:5" x14ac:dyDescent="0.25">
      <c r="A649" s="31">
        <v>2</v>
      </c>
      <c r="B649" s="74">
        <v>61.49</v>
      </c>
      <c r="C649" s="31" t="s">
        <v>6390</v>
      </c>
      <c r="D649" s="31" t="s">
        <v>22</v>
      </c>
      <c r="E649" s="32">
        <f t="shared" si="11"/>
        <v>122.98</v>
      </c>
    </row>
    <row r="650" spans="1:5" x14ac:dyDescent="0.25">
      <c r="A650" s="31">
        <v>36</v>
      </c>
      <c r="B650" s="74">
        <v>61.49</v>
      </c>
      <c r="C650" s="31" t="s">
        <v>6391</v>
      </c>
      <c r="D650" s="31" t="s">
        <v>21</v>
      </c>
      <c r="E650" s="32">
        <f t="shared" si="11"/>
        <v>2213.64</v>
      </c>
    </row>
    <row r="651" spans="1:5" x14ac:dyDescent="0.25">
      <c r="A651" s="31">
        <v>65</v>
      </c>
      <c r="B651" s="74">
        <v>61.5</v>
      </c>
      <c r="C651" s="31" t="s">
        <v>6392</v>
      </c>
      <c r="D651" s="31" t="s">
        <v>21</v>
      </c>
      <c r="E651" s="32">
        <f t="shared" si="11"/>
        <v>3997.5</v>
      </c>
    </row>
    <row r="652" spans="1:5" x14ac:dyDescent="0.25">
      <c r="A652" s="31">
        <v>526</v>
      </c>
      <c r="B652" s="74">
        <v>61.51</v>
      </c>
      <c r="C652" s="31" t="s">
        <v>6392</v>
      </c>
      <c r="D652" s="31" t="s">
        <v>21</v>
      </c>
      <c r="E652" s="32">
        <f t="shared" si="11"/>
        <v>32354.26</v>
      </c>
    </row>
    <row r="653" spans="1:5" x14ac:dyDescent="0.25">
      <c r="A653" s="31">
        <v>32</v>
      </c>
      <c r="B653" s="74">
        <v>61.51</v>
      </c>
      <c r="C653" s="31" t="s">
        <v>6393</v>
      </c>
      <c r="D653" s="31" t="s">
        <v>17</v>
      </c>
      <c r="E653" s="32">
        <f t="shared" si="11"/>
        <v>1968.32</v>
      </c>
    </row>
    <row r="654" spans="1:5" x14ac:dyDescent="0.25">
      <c r="A654" s="31">
        <v>143</v>
      </c>
      <c r="B654" s="74">
        <v>61.51</v>
      </c>
      <c r="C654" s="31" t="s">
        <v>6393</v>
      </c>
      <c r="D654" s="31" t="s">
        <v>17</v>
      </c>
      <c r="E654" s="32">
        <f t="shared" si="11"/>
        <v>8795.93</v>
      </c>
    </row>
    <row r="655" spans="1:5" x14ac:dyDescent="0.25">
      <c r="A655" s="31">
        <v>40</v>
      </c>
      <c r="B655" s="74">
        <v>61.48</v>
      </c>
      <c r="C655" s="31" t="s">
        <v>6394</v>
      </c>
      <c r="D655" s="31" t="s">
        <v>21</v>
      </c>
      <c r="E655" s="32">
        <f t="shared" si="11"/>
        <v>2459.1999999999998</v>
      </c>
    </row>
    <row r="656" spans="1:5" x14ac:dyDescent="0.25">
      <c r="A656" s="31">
        <v>13</v>
      </c>
      <c r="B656" s="74">
        <v>61.48</v>
      </c>
      <c r="C656" s="31" t="s">
        <v>6395</v>
      </c>
      <c r="D656" s="31" t="s">
        <v>23</v>
      </c>
      <c r="E656" s="32">
        <f t="shared" si="11"/>
        <v>799.24</v>
      </c>
    </row>
    <row r="657" spans="1:5" x14ac:dyDescent="0.25">
      <c r="A657" s="31">
        <v>40</v>
      </c>
      <c r="B657" s="74">
        <v>61.52</v>
      </c>
      <c r="C657" s="31" t="s">
        <v>6396</v>
      </c>
      <c r="D657" s="31" t="s">
        <v>21</v>
      </c>
      <c r="E657" s="32">
        <f t="shared" si="11"/>
        <v>2460.8000000000002</v>
      </c>
    </row>
    <row r="658" spans="1:5" x14ac:dyDescent="0.25">
      <c r="A658" s="31">
        <v>13</v>
      </c>
      <c r="B658" s="74">
        <v>61.52</v>
      </c>
      <c r="C658" s="31" t="s">
        <v>6397</v>
      </c>
      <c r="D658" s="31" t="s">
        <v>17</v>
      </c>
      <c r="E658" s="32">
        <f t="shared" si="11"/>
        <v>799.76</v>
      </c>
    </row>
    <row r="659" spans="1:5" x14ac:dyDescent="0.25">
      <c r="A659" s="31">
        <v>51</v>
      </c>
      <c r="B659" s="74">
        <v>61.51</v>
      </c>
      <c r="C659" s="31" t="s">
        <v>6398</v>
      </c>
      <c r="D659" s="31" t="s">
        <v>21</v>
      </c>
      <c r="E659" s="32">
        <f t="shared" si="11"/>
        <v>3137.0099999999998</v>
      </c>
    </row>
    <row r="660" spans="1:5" x14ac:dyDescent="0.25">
      <c r="A660" s="31">
        <v>17</v>
      </c>
      <c r="B660" s="74">
        <v>61.51</v>
      </c>
      <c r="C660" s="31" t="s">
        <v>6399</v>
      </c>
      <c r="D660" s="31" t="s">
        <v>22</v>
      </c>
      <c r="E660" s="32">
        <f t="shared" si="11"/>
        <v>1045.67</v>
      </c>
    </row>
    <row r="661" spans="1:5" x14ac:dyDescent="0.25">
      <c r="A661" s="31">
        <v>14</v>
      </c>
      <c r="B661" s="74">
        <v>61.49</v>
      </c>
      <c r="C661" s="31" t="s">
        <v>6400</v>
      </c>
      <c r="D661" s="31" t="s">
        <v>21</v>
      </c>
      <c r="E661" s="32">
        <f t="shared" si="11"/>
        <v>860.86</v>
      </c>
    </row>
    <row r="662" spans="1:5" x14ac:dyDescent="0.25">
      <c r="A662" s="31">
        <v>68</v>
      </c>
      <c r="B662" s="74">
        <v>61.5</v>
      </c>
      <c r="C662" s="31" t="s">
        <v>6400</v>
      </c>
      <c r="D662" s="31" t="s">
        <v>21</v>
      </c>
      <c r="E662" s="32">
        <f t="shared" si="11"/>
        <v>4182</v>
      </c>
    </row>
    <row r="663" spans="1:5" x14ac:dyDescent="0.25">
      <c r="A663" s="31">
        <v>72</v>
      </c>
      <c r="B663" s="74">
        <v>61.48</v>
      </c>
      <c r="C663" s="31" t="s">
        <v>6401</v>
      </c>
      <c r="D663" s="31" t="s">
        <v>17</v>
      </c>
      <c r="E663" s="32">
        <f t="shared" si="11"/>
        <v>4426.5599999999995</v>
      </c>
    </row>
    <row r="664" spans="1:5" x14ac:dyDescent="0.25">
      <c r="A664" s="31">
        <v>13</v>
      </c>
      <c r="B664" s="74">
        <v>61.49</v>
      </c>
      <c r="C664" s="31" t="s">
        <v>6401</v>
      </c>
      <c r="D664" s="31" t="s">
        <v>22</v>
      </c>
      <c r="E664" s="32">
        <f t="shared" si="11"/>
        <v>799.37</v>
      </c>
    </row>
    <row r="665" spans="1:5" x14ac:dyDescent="0.25">
      <c r="A665" s="31">
        <v>13</v>
      </c>
      <c r="B665" s="74">
        <v>61.49</v>
      </c>
      <c r="C665" s="31" t="s">
        <v>6401</v>
      </c>
      <c r="D665" s="31" t="s">
        <v>17</v>
      </c>
      <c r="E665" s="32">
        <f t="shared" si="11"/>
        <v>799.37</v>
      </c>
    </row>
    <row r="666" spans="1:5" x14ac:dyDescent="0.25">
      <c r="A666" s="31">
        <v>13</v>
      </c>
      <c r="B666" s="74">
        <v>61.49</v>
      </c>
      <c r="C666" s="31" t="s">
        <v>6402</v>
      </c>
      <c r="D666" s="31" t="s">
        <v>23</v>
      </c>
      <c r="E666" s="32">
        <f t="shared" si="11"/>
        <v>799.37</v>
      </c>
    </row>
    <row r="667" spans="1:5" x14ac:dyDescent="0.25">
      <c r="A667" s="31">
        <v>14</v>
      </c>
      <c r="B667" s="74">
        <v>61.48</v>
      </c>
      <c r="C667" s="31" t="s">
        <v>6403</v>
      </c>
      <c r="D667" s="31" t="s">
        <v>17</v>
      </c>
      <c r="E667" s="32">
        <f t="shared" si="11"/>
        <v>860.71999999999991</v>
      </c>
    </row>
    <row r="668" spans="1:5" x14ac:dyDescent="0.25">
      <c r="A668" s="31">
        <v>14</v>
      </c>
      <c r="B668" s="74">
        <v>61.49</v>
      </c>
      <c r="C668" s="31" t="s">
        <v>6404</v>
      </c>
      <c r="D668" s="31" t="s">
        <v>21</v>
      </c>
      <c r="E668" s="32">
        <f t="shared" si="11"/>
        <v>860.86</v>
      </c>
    </row>
    <row r="669" spans="1:5" x14ac:dyDescent="0.25">
      <c r="A669" s="31">
        <v>26</v>
      </c>
      <c r="B669" s="74">
        <v>61.49</v>
      </c>
      <c r="C669" s="31" t="s">
        <v>6405</v>
      </c>
      <c r="D669" s="31" t="s">
        <v>17</v>
      </c>
      <c r="E669" s="32">
        <f t="shared" si="11"/>
        <v>1598.74</v>
      </c>
    </row>
    <row r="670" spans="1:5" x14ac:dyDescent="0.25">
      <c r="A670" s="31">
        <v>13</v>
      </c>
      <c r="B670" s="74">
        <v>61.49</v>
      </c>
      <c r="C670" s="31" t="s">
        <v>6406</v>
      </c>
      <c r="D670" s="31" t="s">
        <v>23</v>
      </c>
      <c r="E670" s="32">
        <f t="shared" si="11"/>
        <v>799.37</v>
      </c>
    </row>
    <row r="671" spans="1:5" x14ac:dyDescent="0.25">
      <c r="A671" s="31">
        <v>24</v>
      </c>
      <c r="B671" s="74">
        <v>61.48</v>
      </c>
      <c r="C671" s="31" t="s">
        <v>6407</v>
      </c>
      <c r="D671" s="31" t="s">
        <v>21</v>
      </c>
      <c r="E671" s="32">
        <f t="shared" si="11"/>
        <v>1475.52</v>
      </c>
    </row>
    <row r="672" spans="1:5" x14ac:dyDescent="0.25">
      <c r="A672" s="31">
        <v>8</v>
      </c>
      <c r="B672" s="74">
        <v>61.48</v>
      </c>
      <c r="C672" s="31" t="s">
        <v>6407</v>
      </c>
      <c r="D672" s="31" t="s">
        <v>21</v>
      </c>
      <c r="E672" s="32">
        <f t="shared" si="11"/>
        <v>491.84</v>
      </c>
    </row>
    <row r="673" spans="1:5" x14ac:dyDescent="0.25">
      <c r="A673" s="31">
        <v>17</v>
      </c>
      <c r="B673" s="74">
        <v>61.47</v>
      </c>
      <c r="C673" s="31" t="s">
        <v>6408</v>
      </c>
      <c r="D673" s="31" t="s">
        <v>21</v>
      </c>
      <c r="E673" s="32">
        <f t="shared" si="11"/>
        <v>1044.99</v>
      </c>
    </row>
    <row r="674" spans="1:5" x14ac:dyDescent="0.25">
      <c r="A674" s="31">
        <v>10</v>
      </c>
      <c r="B674" s="74">
        <v>61.47</v>
      </c>
      <c r="C674" s="31" t="s">
        <v>6408</v>
      </c>
      <c r="D674" s="31" t="s">
        <v>21</v>
      </c>
      <c r="E674" s="32">
        <f t="shared" si="11"/>
        <v>614.70000000000005</v>
      </c>
    </row>
    <row r="675" spans="1:5" x14ac:dyDescent="0.25">
      <c r="A675" s="31">
        <v>32</v>
      </c>
      <c r="B675" s="74">
        <v>61.47</v>
      </c>
      <c r="C675" s="31" t="s">
        <v>6409</v>
      </c>
      <c r="D675" s="31" t="s">
        <v>21</v>
      </c>
      <c r="E675" s="32">
        <f t="shared" si="11"/>
        <v>1967.04</v>
      </c>
    </row>
    <row r="676" spans="1:5" x14ac:dyDescent="0.25">
      <c r="A676" s="31">
        <v>4</v>
      </c>
      <c r="B676" s="74">
        <v>61.47</v>
      </c>
      <c r="C676" s="31" t="s">
        <v>6410</v>
      </c>
      <c r="D676" s="31" t="s">
        <v>23</v>
      </c>
      <c r="E676" s="32">
        <f t="shared" si="11"/>
        <v>245.88</v>
      </c>
    </row>
    <row r="677" spans="1:5" x14ac:dyDescent="0.25">
      <c r="A677" s="31">
        <v>13</v>
      </c>
      <c r="B677" s="74">
        <v>61.47</v>
      </c>
      <c r="C677" s="31" t="s">
        <v>6410</v>
      </c>
      <c r="D677" s="31" t="s">
        <v>23</v>
      </c>
      <c r="E677" s="32">
        <f t="shared" si="11"/>
        <v>799.11</v>
      </c>
    </row>
    <row r="678" spans="1:5" x14ac:dyDescent="0.25">
      <c r="A678" s="31">
        <v>8</v>
      </c>
      <c r="B678" s="74">
        <v>61.47</v>
      </c>
      <c r="C678" s="31" t="s">
        <v>6410</v>
      </c>
      <c r="D678" s="31" t="s">
        <v>17</v>
      </c>
      <c r="E678" s="32">
        <f t="shared" si="11"/>
        <v>491.76</v>
      </c>
    </row>
    <row r="679" spans="1:5" x14ac:dyDescent="0.25">
      <c r="A679" s="31">
        <v>1</v>
      </c>
      <c r="B679" s="74">
        <v>61.47</v>
      </c>
      <c r="C679" s="31" t="s">
        <v>6411</v>
      </c>
      <c r="D679" s="31" t="s">
        <v>23</v>
      </c>
      <c r="E679" s="32">
        <f t="shared" si="11"/>
        <v>61.47</v>
      </c>
    </row>
    <row r="680" spans="1:5" x14ac:dyDescent="0.25">
      <c r="A680" s="31">
        <v>15</v>
      </c>
      <c r="B680" s="74">
        <v>61.46</v>
      </c>
      <c r="C680" s="31" t="s">
        <v>6412</v>
      </c>
      <c r="D680" s="31" t="s">
        <v>21</v>
      </c>
      <c r="E680" s="32">
        <f t="shared" si="11"/>
        <v>921.9</v>
      </c>
    </row>
    <row r="681" spans="1:5" x14ac:dyDescent="0.25">
      <c r="A681" s="31">
        <v>3</v>
      </c>
      <c r="B681" s="74">
        <v>61.45</v>
      </c>
      <c r="C681" s="31" t="s">
        <v>6413</v>
      </c>
      <c r="D681" s="31" t="s">
        <v>21</v>
      </c>
      <c r="E681" s="32">
        <f t="shared" si="11"/>
        <v>184.35000000000002</v>
      </c>
    </row>
    <row r="682" spans="1:5" x14ac:dyDescent="0.25">
      <c r="A682" s="31">
        <v>74</v>
      </c>
      <c r="B682" s="74">
        <v>61.45</v>
      </c>
      <c r="C682" s="31" t="s">
        <v>6413</v>
      </c>
      <c r="D682" s="31" t="s">
        <v>21</v>
      </c>
      <c r="E682" s="32">
        <f t="shared" si="11"/>
        <v>4547.3</v>
      </c>
    </row>
    <row r="683" spans="1:5" x14ac:dyDescent="0.25">
      <c r="A683" s="31">
        <v>2</v>
      </c>
      <c r="B683" s="74">
        <v>61.45</v>
      </c>
      <c r="C683" s="31" t="s">
        <v>6413</v>
      </c>
      <c r="D683" s="31" t="s">
        <v>21</v>
      </c>
      <c r="E683" s="32">
        <f t="shared" si="11"/>
        <v>122.9</v>
      </c>
    </row>
    <row r="684" spans="1:5" x14ac:dyDescent="0.25">
      <c r="A684" s="31">
        <v>12</v>
      </c>
      <c r="B684" s="74">
        <v>61.45</v>
      </c>
      <c r="C684" s="31" t="s">
        <v>6414</v>
      </c>
      <c r="D684" s="31" t="s">
        <v>21</v>
      </c>
      <c r="E684" s="32">
        <f t="shared" si="11"/>
        <v>737.40000000000009</v>
      </c>
    </row>
    <row r="685" spans="1:5" x14ac:dyDescent="0.25">
      <c r="A685" s="31">
        <v>6</v>
      </c>
      <c r="B685" s="74">
        <v>61.45</v>
      </c>
      <c r="C685" s="31" t="s">
        <v>6415</v>
      </c>
      <c r="D685" s="31" t="s">
        <v>17</v>
      </c>
      <c r="E685" s="32">
        <f t="shared" si="11"/>
        <v>368.70000000000005</v>
      </c>
    </row>
    <row r="686" spans="1:5" x14ac:dyDescent="0.25">
      <c r="A686" s="31">
        <v>10</v>
      </c>
      <c r="B686" s="74">
        <v>61.45</v>
      </c>
      <c r="C686" s="31" t="s">
        <v>6415</v>
      </c>
      <c r="D686" s="31" t="s">
        <v>17</v>
      </c>
      <c r="E686" s="32">
        <f t="shared" si="11"/>
        <v>614.5</v>
      </c>
    </row>
    <row r="687" spans="1:5" x14ac:dyDescent="0.25">
      <c r="A687" s="31">
        <v>1</v>
      </c>
      <c r="B687" s="74">
        <v>61.45</v>
      </c>
      <c r="C687" s="31" t="s">
        <v>6415</v>
      </c>
      <c r="D687" s="31" t="s">
        <v>22</v>
      </c>
      <c r="E687" s="32">
        <f t="shared" si="11"/>
        <v>61.45</v>
      </c>
    </row>
    <row r="688" spans="1:5" x14ac:dyDescent="0.25">
      <c r="A688" s="31">
        <v>10</v>
      </c>
      <c r="B688" s="74">
        <v>61.45</v>
      </c>
      <c r="C688" s="31" t="s">
        <v>6415</v>
      </c>
      <c r="D688" s="31" t="s">
        <v>22</v>
      </c>
      <c r="E688" s="32">
        <f t="shared" si="11"/>
        <v>614.5</v>
      </c>
    </row>
    <row r="689" spans="1:5" x14ac:dyDescent="0.25">
      <c r="A689" s="31">
        <v>4</v>
      </c>
      <c r="B689" s="74">
        <v>61.45</v>
      </c>
      <c r="C689" s="31" t="s">
        <v>6416</v>
      </c>
      <c r="D689" s="31" t="s">
        <v>23</v>
      </c>
      <c r="E689" s="32">
        <f t="shared" si="11"/>
        <v>245.8</v>
      </c>
    </row>
    <row r="690" spans="1:5" x14ac:dyDescent="0.25">
      <c r="A690" s="31">
        <v>10</v>
      </c>
      <c r="B690" s="74">
        <v>61.45</v>
      </c>
      <c r="C690" s="31" t="s">
        <v>6416</v>
      </c>
      <c r="D690" s="31" t="s">
        <v>23</v>
      </c>
      <c r="E690" s="32">
        <f t="shared" si="11"/>
        <v>614.5</v>
      </c>
    </row>
    <row r="691" spans="1:5" x14ac:dyDescent="0.25">
      <c r="A691" s="31">
        <v>116</v>
      </c>
      <c r="B691" s="74">
        <v>61.43</v>
      </c>
      <c r="C691" s="31" t="s">
        <v>6417</v>
      </c>
      <c r="D691" s="31" t="s">
        <v>21</v>
      </c>
      <c r="E691" s="32">
        <f t="shared" si="11"/>
        <v>7125.88</v>
      </c>
    </row>
    <row r="692" spans="1:5" x14ac:dyDescent="0.25">
      <c r="A692" s="31">
        <v>47</v>
      </c>
      <c r="B692" s="74">
        <v>61.43</v>
      </c>
      <c r="C692" s="31" t="s">
        <v>6418</v>
      </c>
      <c r="D692" s="31" t="s">
        <v>17</v>
      </c>
      <c r="E692" s="32">
        <f t="shared" si="11"/>
        <v>2887.21</v>
      </c>
    </row>
    <row r="693" spans="1:5" x14ac:dyDescent="0.25">
      <c r="A693" s="31">
        <v>34</v>
      </c>
      <c r="B693" s="74">
        <v>61.43</v>
      </c>
      <c r="C693" s="31" t="s">
        <v>6418</v>
      </c>
      <c r="D693" s="31" t="s">
        <v>17</v>
      </c>
      <c r="E693" s="32">
        <f t="shared" si="11"/>
        <v>2088.62</v>
      </c>
    </row>
    <row r="694" spans="1:5" x14ac:dyDescent="0.25">
      <c r="A694" s="31">
        <v>79</v>
      </c>
      <c r="B694" s="74">
        <v>61.43</v>
      </c>
      <c r="C694" s="31" t="s">
        <v>6418</v>
      </c>
      <c r="D694" s="31" t="s">
        <v>22</v>
      </c>
      <c r="E694" s="32">
        <f t="shared" si="11"/>
        <v>4852.97</v>
      </c>
    </row>
    <row r="695" spans="1:5" x14ac:dyDescent="0.25">
      <c r="A695" s="31">
        <v>77</v>
      </c>
      <c r="B695" s="74">
        <v>61.43</v>
      </c>
      <c r="C695" s="31" t="s">
        <v>6418</v>
      </c>
      <c r="D695" s="31" t="s">
        <v>23</v>
      </c>
      <c r="E695" s="32">
        <f t="shared" si="11"/>
        <v>4730.1099999999997</v>
      </c>
    </row>
    <row r="696" spans="1:5" x14ac:dyDescent="0.25">
      <c r="A696" s="31">
        <v>15</v>
      </c>
      <c r="B696" s="74">
        <v>61.43</v>
      </c>
      <c r="C696" s="31" t="s">
        <v>6418</v>
      </c>
      <c r="D696" s="31" t="s">
        <v>23</v>
      </c>
      <c r="E696" s="32">
        <f t="shared" si="11"/>
        <v>921.45</v>
      </c>
    </row>
    <row r="697" spans="1:5" x14ac:dyDescent="0.25">
      <c r="A697" s="31">
        <v>40</v>
      </c>
      <c r="B697" s="74">
        <v>61.43</v>
      </c>
      <c r="C697" s="31" t="s">
        <v>6418</v>
      </c>
      <c r="D697" s="31" t="s">
        <v>22</v>
      </c>
      <c r="E697" s="32">
        <f t="shared" si="11"/>
        <v>2457.1999999999998</v>
      </c>
    </row>
    <row r="698" spans="1:5" x14ac:dyDescent="0.25">
      <c r="A698" s="31">
        <v>27</v>
      </c>
      <c r="B698" s="74">
        <v>61.43</v>
      </c>
      <c r="C698" s="31" t="s">
        <v>6418</v>
      </c>
      <c r="D698" s="31" t="s">
        <v>23</v>
      </c>
      <c r="E698" s="32">
        <f t="shared" si="11"/>
        <v>1658.61</v>
      </c>
    </row>
    <row r="699" spans="1:5" x14ac:dyDescent="0.25">
      <c r="A699" s="31">
        <v>1</v>
      </c>
      <c r="B699" s="74">
        <v>61.41</v>
      </c>
      <c r="C699" s="31" t="s">
        <v>6419</v>
      </c>
      <c r="D699" s="31" t="s">
        <v>22</v>
      </c>
      <c r="E699" s="32">
        <f t="shared" si="11"/>
        <v>61.41</v>
      </c>
    </row>
    <row r="700" spans="1:5" x14ac:dyDescent="0.25">
      <c r="A700" s="31">
        <v>32</v>
      </c>
      <c r="B700" s="74">
        <v>61.45</v>
      </c>
      <c r="C700" s="31" t="s">
        <v>6420</v>
      </c>
      <c r="D700" s="31" t="s">
        <v>21</v>
      </c>
      <c r="E700" s="32">
        <f t="shared" si="11"/>
        <v>1966.4</v>
      </c>
    </row>
    <row r="701" spans="1:5" x14ac:dyDescent="0.25">
      <c r="A701" s="31">
        <v>40</v>
      </c>
      <c r="B701" s="74">
        <v>61.45</v>
      </c>
      <c r="C701" s="31" t="s">
        <v>6420</v>
      </c>
      <c r="D701" s="31" t="s">
        <v>21</v>
      </c>
      <c r="E701" s="32">
        <f t="shared" si="11"/>
        <v>2458</v>
      </c>
    </row>
    <row r="702" spans="1:5" x14ac:dyDescent="0.25">
      <c r="A702" s="31">
        <v>32</v>
      </c>
      <c r="B702" s="74">
        <v>61.45</v>
      </c>
      <c r="C702" s="31" t="s">
        <v>6421</v>
      </c>
      <c r="D702" s="31" t="s">
        <v>17</v>
      </c>
      <c r="E702" s="32">
        <f t="shared" si="11"/>
        <v>1966.4</v>
      </c>
    </row>
    <row r="703" spans="1:5" x14ac:dyDescent="0.25">
      <c r="A703" s="31">
        <v>13</v>
      </c>
      <c r="B703" s="74">
        <v>61.46</v>
      </c>
      <c r="C703" s="31" t="s">
        <v>6422</v>
      </c>
      <c r="D703" s="31" t="s">
        <v>17</v>
      </c>
      <c r="E703" s="32">
        <f t="shared" si="11"/>
        <v>798.98</v>
      </c>
    </row>
    <row r="704" spans="1:5" x14ac:dyDescent="0.25">
      <c r="A704" s="31">
        <v>3</v>
      </c>
      <c r="B704" s="74">
        <v>61.45</v>
      </c>
      <c r="C704" s="31" t="s">
        <v>6423</v>
      </c>
      <c r="D704" s="31" t="s">
        <v>23</v>
      </c>
      <c r="E704" s="32">
        <f t="shared" si="11"/>
        <v>184.35000000000002</v>
      </c>
    </row>
    <row r="705" spans="1:5" x14ac:dyDescent="0.25">
      <c r="A705" s="31">
        <v>27</v>
      </c>
      <c r="B705" s="74">
        <v>61.44</v>
      </c>
      <c r="C705" s="31" t="s">
        <v>6424</v>
      </c>
      <c r="D705" s="31" t="s">
        <v>21</v>
      </c>
      <c r="E705" s="32">
        <f t="shared" si="11"/>
        <v>1658.8799999999999</v>
      </c>
    </row>
    <row r="706" spans="1:5" x14ac:dyDescent="0.25">
      <c r="A706" s="31">
        <v>1</v>
      </c>
      <c r="B706" s="74">
        <v>61.44</v>
      </c>
      <c r="C706" s="31" t="s">
        <v>6425</v>
      </c>
      <c r="D706" s="31" t="s">
        <v>17</v>
      </c>
      <c r="E706" s="32">
        <f t="shared" ref="E706:E769" si="12">+A706*B706</f>
        <v>61.44</v>
      </c>
    </row>
    <row r="707" spans="1:5" x14ac:dyDescent="0.25">
      <c r="A707" s="31">
        <v>12</v>
      </c>
      <c r="B707" s="74">
        <v>61.44</v>
      </c>
      <c r="C707" s="31" t="s">
        <v>6425</v>
      </c>
      <c r="D707" s="31" t="s">
        <v>17</v>
      </c>
      <c r="E707" s="32">
        <f t="shared" si="12"/>
        <v>737.28</v>
      </c>
    </row>
    <row r="708" spans="1:5" x14ac:dyDescent="0.25">
      <c r="A708" s="31">
        <v>13</v>
      </c>
      <c r="B708" s="74">
        <v>61.44</v>
      </c>
      <c r="C708" s="31" t="s">
        <v>6426</v>
      </c>
      <c r="D708" s="31" t="s">
        <v>22</v>
      </c>
      <c r="E708" s="32">
        <f t="shared" si="12"/>
        <v>798.72</v>
      </c>
    </row>
    <row r="709" spans="1:5" x14ac:dyDescent="0.25">
      <c r="A709" s="31">
        <v>188</v>
      </c>
      <c r="B709" s="74">
        <v>61.45</v>
      </c>
      <c r="C709" s="31" t="s">
        <v>6427</v>
      </c>
      <c r="D709" s="31" t="s">
        <v>21</v>
      </c>
      <c r="E709" s="32">
        <f t="shared" si="12"/>
        <v>11552.6</v>
      </c>
    </row>
    <row r="710" spans="1:5" x14ac:dyDescent="0.25">
      <c r="A710" s="31">
        <v>337</v>
      </c>
      <c r="B710" s="74">
        <v>61.45</v>
      </c>
      <c r="C710" s="31" t="s">
        <v>6427</v>
      </c>
      <c r="D710" s="31" t="s">
        <v>21</v>
      </c>
      <c r="E710" s="32">
        <f t="shared" si="12"/>
        <v>20708.650000000001</v>
      </c>
    </row>
    <row r="711" spans="1:5" x14ac:dyDescent="0.25">
      <c r="A711" s="31">
        <v>48</v>
      </c>
      <c r="B711" s="74">
        <v>61.45</v>
      </c>
      <c r="C711" s="31" t="s">
        <v>6428</v>
      </c>
      <c r="D711" s="31" t="s">
        <v>22</v>
      </c>
      <c r="E711" s="32">
        <f t="shared" si="12"/>
        <v>2949.6000000000004</v>
      </c>
    </row>
    <row r="712" spans="1:5" x14ac:dyDescent="0.25">
      <c r="A712" s="31">
        <v>125</v>
      </c>
      <c r="B712" s="74">
        <v>61.45</v>
      </c>
      <c r="C712" s="31" t="s">
        <v>6428</v>
      </c>
      <c r="D712" s="31" t="s">
        <v>22</v>
      </c>
      <c r="E712" s="32">
        <f t="shared" si="12"/>
        <v>7681.25</v>
      </c>
    </row>
    <row r="713" spans="1:5" x14ac:dyDescent="0.25">
      <c r="A713" s="31">
        <v>2</v>
      </c>
      <c r="B713" s="74">
        <v>61.45</v>
      </c>
      <c r="C713" s="31" t="s">
        <v>6428</v>
      </c>
      <c r="D713" s="31" t="s">
        <v>22</v>
      </c>
      <c r="E713" s="32">
        <f t="shared" si="12"/>
        <v>122.9</v>
      </c>
    </row>
    <row r="714" spans="1:5" x14ac:dyDescent="0.25">
      <c r="A714" s="31">
        <v>39</v>
      </c>
      <c r="B714" s="74">
        <v>61.44</v>
      </c>
      <c r="C714" s="31" t="s">
        <v>6429</v>
      </c>
      <c r="D714" s="31" t="s">
        <v>21</v>
      </c>
      <c r="E714" s="32">
        <f t="shared" si="12"/>
        <v>2396.16</v>
      </c>
    </row>
    <row r="715" spans="1:5" x14ac:dyDescent="0.25">
      <c r="A715" s="31">
        <v>14</v>
      </c>
      <c r="B715" s="74">
        <v>61.44</v>
      </c>
      <c r="C715" s="31" t="s">
        <v>6430</v>
      </c>
      <c r="D715" s="31" t="s">
        <v>17</v>
      </c>
      <c r="E715" s="32">
        <f t="shared" si="12"/>
        <v>860.16</v>
      </c>
    </row>
    <row r="716" spans="1:5" x14ac:dyDescent="0.25">
      <c r="A716" s="31">
        <v>66</v>
      </c>
      <c r="B716" s="74">
        <v>61.43</v>
      </c>
      <c r="C716" s="31" t="s">
        <v>6431</v>
      </c>
      <c r="D716" s="31" t="s">
        <v>22</v>
      </c>
      <c r="E716" s="32">
        <f t="shared" si="12"/>
        <v>4054.38</v>
      </c>
    </row>
    <row r="717" spans="1:5" x14ac:dyDescent="0.25">
      <c r="A717" s="31">
        <v>14</v>
      </c>
      <c r="B717" s="74">
        <v>61.44</v>
      </c>
      <c r="C717" s="31" t="s">
        <v>6432</v>
      </c>
      <c r="D717" s="31" t="s">
        <v>21</v>
      </c>
      <c r="E717" s="32">
        <f t="shared" si="12"/>
        <v>860.16</v>
      </c>
    </row>
    <row r="718" spans="1:5" x14ac:dyDescent="0.25">
      <c r="A718" s="31">
        <v>60</v>
      </c>
      <c r="B718" s="74">
        <v>61.45</v>
      </c>
      <c r="C718" s="31" t="s">
        <v>6432</v>
      </c>
      <c r="D718" s="31" t="s">
        <v>21</v>
      </c>
      <c r="E718" s="32">
        <f t="shared" si="12"/>
        <v>3687</v>
      </c>
    </row>
    <row r="719" spans="1:5" x14ac:dyDescent="0.25">
      <c r="A719" s="31">
        <v>13</v>
      </c>
      <c r="B719" s="74">
        <v>61.44</v>
      </c>
      <c r="C719" s="31" t="s">
        <v>6433</v>
      </c>
      <c r="D719" s="31" t="s">
        <v>23</v>
      </c>
      <c r="E719" s="32">
        <f t="shared" si="12"/>
        <v>798.72</v>
      </c>
    </row>
    <row r="720" spans="1:5" x14ac:dyDescent="0.25">
      <c r="A720" s="31">
        <v>26</v>
      </c>
      <c r="B720" s="74">
        <v>61.44</v>
      </c>
      <c r="C720" s="31" t="s">
        <v>6433</v>
      </c>
      <c r="D720" s="31" t="s">
        <v>17</v>
      </c>
      <c r="E720" s="32">
        <f t="shared" si="12"/>
        <v>1597.44</v>
      </c>
    </row>
    <row r="721" spans="1:5" x14ac:dyDescent="0.25">
      <c r="A721" s="31">
        <v>193</v>
      </c>
      <c r="B721" s="74">
        <v>61.42</v>
      </c>
      <c r="C721" s="31" t="s">
        <v>6434</v>
      </c>
      <c r="D721" s="31" t="s">
        <v>21</v>
      </c>
      <c r="E721" s="32">
        <f t="shared" si="12"/>
        <v>11854.06</v>
      </c>
    </row>
    <row r="722" spans="1:5" x14ac:dyDescent="0.25">
      <c r="A722" s="31">
        <v>69</v>
      </c>
      <c r="B722" s="74">
        <v>61.42</v>
      </c>
      <c r="C722" s="31" t="s">
        <v>6435</v>
      </c>
      <c r="D722" s="31" t="s">
        <v>23</v>
      </c>
      <c r="E722" s="32">
        <f t="shared" si="12"/>
        <v>4237.9800000000005</v>
      </c>
    </row>
    <row r="723" spans="1:5" x14ac:dyDescent="0.25">
      <c r="A723" s="31">
        <v>52</v>
      </c>
      <c r="B723" s="74">
        <v>61.41</v>
      </c>
      <c r="C723" s="31" t="s">
        <v>6436</v>
      </c>
      <c r="D723" s="31" t="s">
        <v>21</v>
      </c>
      <c r="E723" s="32">
        <f t="shared" si="12"/>
        <v>3193.3199999999997</v>
      </c>
    </row>
    <row r="724" spans="1:5" x14ac:dyDescent="0.25">
      <c r="A724" s="31">
        <v>39</v>
      </c>
      <c r="B724" s="74">
        <v>61.43</v>
      </c>
      <c r="C724" s="31" t="s">
        <v>499</v>
      </c>
      <c r="D724" s="31" t="s">
        <v>21</v>
      </c>
      <c r="E724" s="32">
        <f t="shared" si="12"/>
        <v>2395.77</v>
      </c>
    </row>
    <row r="725" spans="1:5" x14ac:dyDescent="0.25">
      <c r="A725" s="31">
        <v>13</v>
      </c>
      <c r="B725" s="74">
        <v>61.43</v>
      </c>
      <c r="C725" s="31" t="s">
        <v>6437</v>
      </c>
      <c r="D725" s="31" t="s">
        <v>17</v>
      </c>
      <c r="E725" s="32">
        <f t="shared" si="12"/>
        <v>798.59</v>
      </c>
    </row>
    <row r="726" spans="1:5" x14ac:dyDescent="0.25">
      <c r="A726" s="31">
        <v>1</v>
      </c>
      <c r="B726" s="74">
        <v>61.43</v>
      </c>
      <c r="C726" s="31" t="s">
        <v>6437</v>
      </c>
      <c r="D726" s="31" t="s">
        <v>23</v>
      </c>
      <c r="E726" s="32">
        <f t="shared" si="12"/>
        <v>61.43</v>
      </c>
    </row>
    <row r="727" spans="1:5" x14ac:dyDescent="0.25">
      <c r="A727" s="31">
        <v>1</v>
      </c>
      <c r="B727" s="74">
        <v>61.41</v>
      </c>
      <c r="C727" s="31" t="s">
        <v>6438</v>
      </c>
      <c r="D727" s="31" t="s">
        <v>17</v>
      </c>
      <c r="E727" s="32">
        <f t="shared" si="12"/>
        <v>61.41</v>
      </c>
    </row>
    <row r="728" spans="1:5" x14ac:dyDescent="0.25">
      <c r="A728" s="31">
        <v>71</v>
      </c>
      <c r="B728" s="74">
        <v>61.44</v>
      </c>
      <c r="C728" s="31" t="s">
        <v>6439</v>
      </c>
      <c r="D728" s="31" t="s">
        <v>21</v>
      </c>
      <c r="E728" s="32">
        <f t="shared" si="12"/>
        <v>4362.24</v>
      </c>
    </row>
    <row r="729" spans="1:5" x14ac:dyDescent="0.25">
      <c r="A729" s="31">
        <v>13</v>
      </c>
      <c r="B729" s="74">
        <v>61.44</v>
      </c>
      <c r="C729" s="31" t="s">
        <v>6440</v>
      </c>
      <c r="D729" s="31" t="s">
        <v>17</v>
      </c>
      <c r="E729" s="32">
        <f t="shared" si="12"/>
        <v>798.72</v>
      </c>
    </row>
    <row r="730" spans="1:5" x14ac:dyDescent="0.25">
      <c r="A730" s="31">
        <v>1</v>
      </c>
      <c r="B730" s="74">
        <v>61.44</v>
      </c>
      <c r="C730" s="31" t="s">
        <v>6440</v>
      </c>
      <c r="D730" s="31" t="s">
        <v>23</v>
      </c>
      <c r="E730" s="32">
        <f t="shared" si="12"/>
        <v>61.44</v>
      </c>
    </row>
    <row r="731" spans="1:5" x14ac:dyDescent="0.25">
      <c r="A731" s="31">
        <v>39</v>
      </c>
      <c r="B731" s="74">
        <v>61.44</v>
      </c>
      <c r="C731" s="31" t="s">
        <v>6441</v>
      </c>
      <c r="D731" s="31" t="s">
        <v>21</v>
      </c>
      <c r="E731" s="32">
        <f t="shared" si="12"/>
        <v>2396.16</v>
      </c>
    </row>
    <row r="732" spans="1:5" x14ac:dyDescent="0.25">
      <c r="A732" s="31">
        <v>17</v>
      </c>
      <c r="B732" s="74">
        <v>61.42</v>
      </c>
      <c r="C732" s="31" t="s">
        <v>6442</v>
      </c>
      <c r="D732" s="31" t="s">
        <v>17</v>
      </c>
      <c r="E732" s="32">
        <f t="shared" si="12"/>
        <v>1044.1400000000001</v>
      </c>
    </row>
    <row r="733" spans="1:5" x14ac:dyDescent="0.25">
      <c r="A733" s="31">
        <v>14</v>
      </c>
      <c r="B733" s="74">
        <v>61.42</v>
      </c>
      <c r="C733" s="31" t="s">
        <v>6443</v>
      </c>
      <c r="D733" s="31" t="s">
        <v>23</v>
      </c>
      <c r="E733" s="32">
        <f t="shared" si="12"/>
        <v>859.88</v>
      </c>
    </row>
    <row r="734" spans="1:5" x14ac:dyDescent="0.25">
      <c r="A734" s="31">
        <v>27</v>
      </c>
      <c r="B734" s="74">
        <v>61.42</v>
      </c>
      <c r="C734" s="31" t="s">
        <v>6444</v>
      </c>
      <c r="D734" s="31" t="s">
        <v>21</v>
      </c>
      <c r="E734" s="32">
        <f t="shared" si="12"/>
        <v>1658.3400000000001</v>
      </c>
    </row>
    <row r="735" spans="1:5" x14ac:dyDescent="0.25">
      <c r="A735" s="31">
        <v>28</v>
      </c>
      <c r="B735" s="74">
        <v>61.42</v>
      </c>
      <c r="C735" s="31" t="s">
        <v>6444</v>
      </c>
      <c r="D735" s="31" t="s">
        <v>21</v>
      </c>
      <c r="E735" s="32">
        <f t="shared" si="12"/>
        <v>1719.76</v>
      </c>
    </row>
    <row r="736" spans="1:5" x14ac:dyDescent="0.25">
      <c r="A736" s="31">
        <v>13</v>
      </c>
      <c r="B736" s="74">
        <v>61.42</v>
      </c>
      <c r="C736" s="31" t="s">
        <v>6445</v>
      </c>
      <c r="D736" s="31" t="s">
        <v>23</v>
      </c>
      <c r="E736" s="32">
        <f t="shared" si="12"/>
        <v>798.46</v>
      </c>
    </row>
    <row r="737" spans="1:5" x14ac:dyDescent="0.25">
      <c r="A737" s="31">
        <v>13</v>
      </c>
      <c r="B737" s="74">
        <v>61.42</v>
      </c>
      <c r="C737" s="31" t="s">
        <v>6446</v>
      </c>
      <c r="D737" s="31" t="s">
        <v>17</v>
      </c>
      <c r="E737" s="32">
        <f t="shared" si="12"/>
        <v>798.46</v>
      </c>
    </row>
    <row r="738" spans="1:5" x14ac:dyDescent="0.25">
      <c r="A738" s="31">
        <v>14</v>
      </c>
      <c r="B738" s="74">
        <v>61.43</v>
      </c>
      <c r="C738" s="31" t="s">
        <v>6447</v>
      </c>
      <c r="D738" s="31" t="s">
        <v>21</v>
      </c>
      <c r="E738" s="32">
        <f t="shared" si="12"/>
        <v>860.02</v>
      </c>
    </row>
    <row r="739" spans="1:5" x14ac:dyDescent="0.25">
      <c r="A739" s="31">
        <v>13</v>
      </c>
      <c r="B739" s="74">
        <v>61.43</v>
      </c>
      <c r="C739" s="31" t="s">
        <v>6448</v>
      </c>
      <c r="D739" s="31" t="s">
        <v>23</v>
      </c>
      <c r="E739" s="32">
        <f t="shared" si="12"/>
        <v>798.59</v>
      </c>
    </row>
    <row r="740" spans="1:5" x14ac:dyDescent="0.25">
      <c r="A740" s="31">
        <v>26</v>
      </c>
      <c r="B740" s="74">
        <v>61.43</v>
      </c>
      <c r="C740" s="31" t="s">
        <v>6448</v>
      </c>
      <c r="D740" s="31" t="s">
        <v>17</v>
      </c>
      <c r="E740" s="32">
        <f t="shared" si="12"/>
        <v>1597.18</v>
      </c>
    </row>
    <row r="741" spans="1:5" x14ac:dyDescent="0.25">
      <c r="A741" s="31">
        <v>60</v>
      </c>
      <c r="B741" s="74">
        <v>61.42</v>
      </c>
      <c r="C741" s="31" t="s">
        <v>6449</v>
      </c>
      <c r="D741" s="31" t="s">
        <v>21</v>
      </c>
      <c r="E741" s="32">
        <f t="shared" si="12"/>
        <v>3685.2000000000003</v>
      </c>
    </row>
    <row r="742" spans="1:5" x14ac:dyDescent="0.25">
      <c r="A742" s="31">
        <v>32</v>
      </c>
      <c r="B742" s="74">
        <v>61.42</v>
      </c>
      <c r="C742" s="31" t="s">
        <v>6450</v>
      </c>
      <c r="D742" s="31" t="s">
        <v>17</v>
      </c>
      <c r="E742" s="32">
        <f t="shared" si="12"/>
        <v>1965.44</v>
      </c>
    </row>
    <row r="743" spans="1:5" x14ac:dyDescent="0.25">
      <c r="A743" s="31">
        <v>30</v>
      </c>
      <c r="B743" s="74">
        <v>61.42</v>
      </c>
      <c r="C743" s="31" t="s">
        <v>6451</v>
      </c>
      <c r="D743" s="31" t="s">
        <v>23</v>
      </c>
      <c r="E743" s="32">
        <f t="shared" si="12"/>
        <v>1842.6000000000001</v>
      </c>
    </row>
    <row r="744" spans="1:5" x14ac:dyDescent="0.25">
      <c r="A744" s="31">
        <v>64</v>
      </c>
      <c r="B744" s="74">
        <v>61.41</v>
      </c>
      <c r="C744" s="31" t="s">
        <v>6452</v>
      </c>
      <c r="D744" s="31" t="s">
        <v>17</v>
      </c>
      <c r="E744" s="32">
        <f t="shared" si="12"/>
        <v>3930.24</v>
      </c>
    </row>
    <row r="745" spans="1:5" x14ac:dyDescent="0.25">
      <c r="A745" s="31">
        <v>13</v>
      </c>
      <c r="B745" s="74">
        <v>61.43</v>
      </c>
      <c r="C745" s="31" t="s">
        <v>6453</v>
      </c>
      <c r="D745" s="31" t="s">
        <v>23</v>
      </c>
      <c r="E745" s="32">
        <f t="shared" si="12"/>
        <v>798.59</v>
      </c>
    </row>
    <row r="746" spans="1:5" x14ac:dyDescent="0.25">
      <c r="A746" s="31">
        <v>338</v>
      </c>
      <c r="B746" s="74">
        <v>61.43</v>
      </c>
      <c r="C746" s="31" t="s">
        <v>6454</v>
      </c>
      <c r="D746" s="31" t="s">
        <v>21</v>
      </c>
      <c r="E746" s="32">
        <f t="shared" si="12"/>
        <v>20763.34</v>
      </c>
    </row>
    <row r="747" spans="1:5" x14ac:dyDescent="0.25">
      <c r="A747" s="31">
        <v>14</v>
      </c>
      <c r="B747" s="74">
        <v>61.43</v>
      </c>
      <c r="C747" s="31" t="s">
        <v>6454</v>
      </c>
      <c r="D747" s="31" t="s">
        <v>21</v>
      </c>
      <c r="E747" s="32">
        <f t="shared" si="12"/>
        <v>860.02</v>
      </c>
    </row>
    <row r="748" spans="1:5" x14ac:dyDescent="0.25">
      <c r="A748" s="31">
        <v>129</v>
      </c>
      <c r="B748" s="74">
        <v>61.43</v>
      </c>
      <c r="C748" s="31" t="s">
        <v>6455</v>
      </c>
      <c r="D748" s="31" t="s">
        <v>17</v>
      </c>
      <c r="E748" s="32">
        <f t="shared" si="12"/>
        <v>7924.47</v>
      </c>
    </row>
    <row r="749" spans="1:5" x14ac:dyDescent="0.25">
      <c r="A749" s="31">
        <v>26</v>
      </c>
      <c r="B749" s="74">
        <v>61.43</v>
      </c>
      <c r="C749" s="31" t="s">
        <v>6455</v>
      </c>
      <c r="D749" s="31" t="s">
        <v>17</v>
      </c>
      <c r="E749" s="32">
        <f t="shared" si="12"/>
        <v>1597.18</v>
      </c>
    </row>
    <row r="750" spans="1:5" x14ac:dyDescent="0.25">
      <c r="A750" s="31">
        <v>95</v>
      </c>
      <c r="B750" s="74">
        <v>61.43</v>
      </c>
      <c r="C750" s="31" t="s">
        <v>6456</v>
      </c>
      <c r="D750" s="31" t="s">
        <v>17</v>
      </c>
      <c r="E750" s="32">
        <f t="shared" si="12"/>
        <v>5835.85</v>
      </c>
    </row>
    <row r="751" spans="1:5" x14ac:dyDescent="0.25">
      <c r="A751" s="31">
        <v>112</v>
      </c>
      <c r="B751" s="74">
        <v>61.43</v>
      </c>
      <c r="C751" s="31" t="s">
        <v>6456</v>
      </c>
      <c r="D751" s="31" t="s">
        <v>17</v>
      </c>
      <c r="E751" s="32">
        <f t="shared" si="12"/>
        <v>6880.16</v>
      </c>
    </row>
    <row r="752" spans="1:5" x14ac:dyDescent="0.25">
      <c r="A752" s="31">
        <v>13</v>
      </c>
      <c r="B752" s="74">
        <v>61.42</v>
      </c>
      <c r="C752" s="31" t="s">
        <v>6457</v>
      </c>
      <c r="D752" s="31" t="s">
        <v>23</v>
      </c>
      <c r="E752" s="32">
        <f t="shared" si="12"/>
        <v>798.46</v>
      </c>
    </row>
    <row r="753" spans="1:5" x14ac:dyDescent="0.25">
      <c r="A753" s="31">
        <v>13</v>
      </c>
      <c r="B753" s="74">
        <v>61.42</v>
      </c>
      <c r="C753" s="31" t="s">
        <v>6458</v>
      </c>
      <c r="D753" s="31" t="s">
        <v>17</v>
      </c>
      <c r="E753" s="32">
        <f t="shared" si="12"/>
        <v>798.46</v>
      </c>
    </row>
    <row r="754" spans="1:5" x14ac:dyDescent="0.25">
      <c r="A754" s="31">
        <v>27</v>
      </c>
      <c r="B754" s="74">
        <v>61.42</v>
      </c>
      <c r="C754" s="31" t="s">
        <v>6459</v>
      </c>
      <c r="D754" s="31" t="s">
        <v>21</v>
      </c>
      <c r="E754" s="32">
        <f t="shared" si="12"/>
        <v>1658.3400000000001</v>
      </c>
    </row>
    <row r="755" spans="1:5" x14ac:dyDescent="0.25">
      <c r="A755" s="31">
        <v>17</v>
      </c>
      <c r="B755" s="74">
        <v>61.41</v>
      </c>
      <c r="C755" s="31" t="s">
        <v>6460</v>
      </c>
      <c r="D755" s="31" t="s">
        <v>17</v>
      </c>
      <c r="E755" s="32">
        <f t="shared" si="12"/>
        <v>1043.97</v>
      </c>
    </row>
    <row r="756" spans="1:5" x14ac:dyDescent="0.25">
      <c r="A756" s="31">
        <v>18</v>
      </c>
      <c r="B756" s="74">
        <v>61.4</v>
      </c>
      <c r="C756" s="31" t="s">
        <v>6461</v>
      </c>
      <c r="D756" s="31" t="s">
        <v>21</v>
      </c>
      <c r="E756" s="32">
        <f t="shared" si="12"/>
        <v>1105.2</v>
      </c>
    </row>
    <row r="757" spans="1:5" x14ac:dyDescent="0.25">
      <c r="A757" s="31">
        <v>57</v>
      </c>
      <c r="B757" s="74">
        <v>61.4</v>
      </c>
      <c r="C757" s="31" t="s">
        <v>6461</v>
      </c>
      <c r="D757" s="31" t="s">
        <v>21</v>
      </c>
      <c r="E757" s="32">
        <f t="shared" si="12"/>
        <v>3499.7999999999997</v>
      </c>
    </row>
    <row r="758" spans="1:5" x14ac:dyDescent="0.25">
      <c r="A758" s="31">
        <v>40</v>
      </c>
      <c r="B758" s="74">
        <v>61.4</v>
      </c>
      <c r="C758" s="31" t="s">
        <v>6461</v>
      </c>
      <c r="D758" s="31" t="s">
        <v>21</v>
      </c>
      <c r="E758" s="32">
        <f t="shared" si="12"/>
        <v>2456</v>
      </c>
    </row>
    <row r="759" spans="1:5" x14ac:dyDescent="0.25">
      <c r="A759" s="31">
        <v>13</v>
      </c>
      <c r="B759" s="74">
        <v>61.4</v>
      </c>
      <c r="C759" s="31" t="s">
        <v>6462</v>
      </c>
      <c r="D759" s="31" t="s">
        <v>23</v>
      </c>
      <c r="E759" s="32">
        <f t="shared" si="12"/>
        <v>798.19999999999993</v>
      </c>
    </row>
    <row r="760" spans="1:5" x14ac:dyDescent="0.25">
      <c r="A760" s="31">
        <v>16</v>
      </c>
      <c r="B760" s="74">
        <v>61.4</v>
      </c>
      <c r="C760" s="31" t="s">
        <v>6462</v>
      </c>
      <c r="D760" s="31" t="s">
        <v>17</v>
      </c>
      <c r="E760" s="32">
        <f t="shared" si="12"/>
        <v>982.4</v>
      </c>
    </row>
    <row r="761" spans="1:5" x14ac:dyDescent="0.25">
      <c r="A761" s="31">
        <v>31</v>
      </c>
      <c r="B761" s="74">
        <v>61.4</v>
      </c>
      <c r="C761" s="31" t="s">
        <v>6462</v>
      </c>
      <c r="D761" s="31" t="s">
        <v>17</v>
      </c>
      <c r="E761" s="32">
        <f t="shared" si="12"/>
        <v>1903.3999999999999</v>
      </c>
    </row>
    <row r="762" spans="1:5" x14ac:dyDescent="0.25">
      <c r="A762" s="31">
        <v>13</v>
      </c>
      <c r="B762" s="74">
        <v>61.4</v>
      </c>
      <c r="C762" s="31" t="s">
        <v>6462</v>
      </c>
      <c r="D762" s="31" t="s">
        <v>17</v>
      </c>
      <c r="E762" s="32">
        <f t="shared" si="12"/>
        <v>798.19999999999993</v>
      </c>
    </row>
    <row r="763" spans="1:5" x14ac:dyDescent="0.25">
      <c r="A763" s="31">
        <v>29</v>
      </c>
      <c r="B763" s="74">
        <v>61.4</v>
      </c>
      <c r="C763" s="31" t="s">
        <v>1588</v>
      </c>
      <c r="D763" s="31" t="s">
        <v>21</v>
      </c>
      <c r="E763" s="32">
        <f t="shared" si="12"/>
        <v>1780.6</v>
      </c>
    </row>
    <row r="764" spans="1:5" x14ac:dyDescent="0.25">
      <c r="A764" s="31">
        <v>115</v>
      </c>
      <c r="B764" s="74">
        <v>61.4</v>
      </c>
      <c r="C764" s="31" t="s">
        <v>1588</v>
      </c>
      <c r="D764" s="31" t="s">
        <v>21</v>
      </c>
      <c r="E764" s="32">
        <f t="shared" si="12"/>
        <v>7061</v>
      </c>
    </row>
    <row r="765" spans="1:5" x14ac:dyDescent="0.25">
      <c r="A765" s="31">
        <v>115</v>
      </c>
      <c r="B765" s="74">
        <v>61.4</v>
      </c>
      <c r="C765" s="31" t="s">
        <v>1588</v>
      </c>
      <c r="D765" s="31" t="s">
        <v>21</v>
      </c>
      <c r="E765" s="32">
        <f t="shared" si="12"/>
        <v>7061</v>
      </c>
    </row>
    <row r="766" spans="1:5" x14ac:dyDescent="0.25">
      <c r="A766" s="31">
        <v>3</v>
      </c>
      <c r="B766" s="74">
        <v>61.4</v>
      </c>
      <c r="C766" s="31" t="s">
        <v>1588</v>
      </c>
      <c r="D766" s="31" t="s">
        <v>21</v>
      </c>
      <c r="E766" s="32">
        <f t="shared" si="12"/>
        <v>184.2</v>
      </c>
    </row>
    <row r="767" spans="1:5" x14ac:dyDescent="0.25">
      <c r="A767" s="31">
        <v>150</v>
      </c>
      <c r="B767" s="74">
        <v>61.4</v>
      </c>
      <c r="C767" s="31" t="s">
        <v>1588</v>
      </c>
      <c r="D767" s="31" t="s">
        <v>21</v>
      </c>
      <c r="E767" s="32">
        <f t="shared" si="12"/>
        <v>9210</v>
      </c>
    </row>
    <row r="768" spans="1:5" x14ac:dyDescent="0.25">
      <c r="A768" s="31">
        <v>58</v>
      </c>
      <c r="B768" s="74">
        <v>61.4</v>
      </c>
      <c r="C768" s="31" t="s">
        <v>1588</v>
      </c>
      <c r="D768" s="31" t="s">
        <v>21</v>
      </c>
      <c r="E768" s="32">
        <f t="shared" si="12"/>
        <v>3561.2</v>
      </c>
    </row>
    <row r="769" spans="1:5" x14ac:dyDescent="0.25">
      <c r="A769" s="31">
        <v>200</v>
      </c>
      <c r="B769" s="74">
        <v>61.4</v>
      </c>
      <c r="C769" s="31" t="s">
        <v>1588</v>
      </c>
      <c r="D769" s="31" t="s">
        <v>21</v>
      </c>
      <c r="E769" s="32">
        <f t="shared" si="12"/>
        <v>12280</v>
      </c>
    </row>
    <row r="770" spans="1:5" x14ac:dyDescent="0.25">
      <c r="A770" s="31">
        <v>10</v>
      </c>
      <c r="B770" s="74">
        <v>61.4</v>
      </c>
      <c r="C770" s="31" t="s">
        <v>6463</v>
      </c>
      <c r="D770" s="31" t="s">
        <v>22</v>
      </c>
      <c r="E770" s="32">
        <f t="shared" ref="E770:E833" si="13">+A770*B770</f>
        <v>614</v>
      </c>
    </row>
    <row r="771" spans="1:5" x14ac:dyDescent="0.25">
      <c r="A771" s="31">
        <v>86</v>
      </c>
      <c r="B771" s="74">
        <v>61.39</v>
      </c>
      <c r="C771" s="31" t="s">
        <v>6464</v>
      </c>
      <c r="D771" s="31" t="s">
        <v>17</v>
      </c>
      <c r="E771" s="32">
        <f t="shared" si="13"/>
        <v>5279.54</v>
      </c>
    </row>
    <row r="772" spans="1:5" x14ac:dyDescent="0.25">
      <c r="A772" s="31">
        <v>115</v>
      </c>
      <c r="B772" s="74">
        <v>61.39</v>
      </c>
      <c r="C772" s="31" t="s">
        <v>6465</v>
      </c>
      <c r="D772" s="31" t="s">
        <v>23</v>
      </c>
      <c r="E772" s="32">
        <f t="shared" si="13"/>
        <v>7059.85</v>
      </c>
    </row>
    <row r="773" spans="1:5" x14ac:dyDescent="0.25">
      <c r="A773" s="31">
        <v>10</v>
      </c>
      <c r="B773" s="74">
        <v>61.4</v>
      </c>
      <c r="C773" s="31" t="s">
        <v>6465</v>
      </c>
      <c r="D773" s="31" t="s">
        <v>23</v>
      </c>
      <c r="E773" s="32">
        <f t="shared" si="13"/>
        <v>614</v>
      </c>
    </row>
    <row r="774" spans="1:5" x14ac:dyDescent="0.25">
      <c r="A774" s="31">
        <v>15</v>
      </c>
      <c r="B774" s="74">
        <v>61.4</v>
      </c>
      <c r="C774" s="31" t="s">
        <v>6466</v>
      </c>
      <c r="D774" s="31" t="s">
        <v>17</v>
      </c>
      <c r="E774" s="32">
        <f t="shared" si="13"/>
        <v>921</v>
      </c>
    </row>
    <row r="775" spans="1:5" x14ac:dyDescent="0.25">
      <c r="A775" s="31">
        <v>5</v>
      </c>
      <c r="B775" s="74">
        <v>61.4</v>
      </c>
      <c r="C775" s="31" t="s">
        <v>6466</v>
      </c>
      <c r="D775" s="31" t="s">
        <v>17</v>
      </c>
      <c r="E775" s="32">
        <f t="shared" si="13"/>
        <v>307</v>
      </c>
    </row>
    <row r="776" spans="1:5" x14ac:dyDescent="0.25">
      <c r="A776" s="31">
        <v>150</v>
      </c>
      <c r="B776" s="74">
        <v>61.39</v>
      </c>
      <c r="C776" s="31" t="s">
        <v>6467</v>
      </c>
      <c r="D776" s="31" t="s">
        <v>17</v>
      </c>
      <c r="E776" s="32">
        <f t="shared" si="13"/>
        <v>9208.5</v>
      </c>
    </row>
    <row r="777" spans="1:5" x14ac:dyDescent="0.25">
      <c r="A777" s="31">
        <v>188</v>
      </c>
      <c r="B777" s="74">
        <v>61.39</v>
      </c>
      <c r="C777" s="31" t="s">
        <v>6468</v>
      </c>
      <c r="D777" s="31" t="s">
        <v>22</v>
      </c>
      <c r="E777" s="32">
        <f t="shared" si="13"/>
        <v>11541.32</v>
      </c>
    </row>
    <row r="778" spans="1:5" x14ac:dyDescent="0.25">
      <c r="A778" s="31">
        <v>55</v>
      </c>
      <c r="B778" s="74">
        <v>61.39</v>
      </c>
      <c r="C778" s="31" t="s">
        <v>6469</v>
      </c>
      <c r="D778" s="31" t="s">
        <v>22</v>
      </c>
      <c r="E778" s="32">
        <f t="shared" si="13"/>
        <v>3376.45</v>
      </c>
    </row>
    <row r="779" spans="1:5" x14ac:dyDescent="0.25">
      <c r="A779" s="31">
        <v>133</v>
      </c>
      <c r="B779" s="74">
        <v>61.39</v>
      </c>
      <c r="C779" s="31" t="s">
        <v>6469</v>
      </c>
      <c r="D779" s="31" t="s">
        <v>22</v>
      </c>
      <c r="E779" s="32">
        <f t="shared" si="13"/>
        <v>8164.87</v>
      </c>
    </row>
    <row r="780" spans="1:5" x14ac:dyDescent="0.25">
      <c r="A780" s="31">
        <v>155</v>
      </c>
      <c r="B780" s="74">
        <v>61.39</v>
      </c>
      <c r="C780" s="31" t="s">
        <v>6470</v>
      </c>
      <c r="D780" s="31" t="s">
        <v>17</v>
      </c>
      <c r="E780" s="32">
        <f t="shared" si="13"/>
        <v>9515.4500000000007</v>
      </c>
    </row>
    <row r="781" spans="1:5" x14ac:dyDescent="0.25">
      <c r="A781" s="31">
        <v>461</v>
      </c>
      <c r="B781" s="74">
        <v>61.39</v>
      </c>
      <c r="C781" s="31" t="s">
        <v>6470</v>
      </c>
      <c r="D781" s="31" t="s">
        <v>17</v>
      </c>
      <c r="E781" s="32">
        <f t="shared" si="13"/>
        <v>28300.79</v>
      </c>
    </row>
    <row r="782" spans="1:5" x14ac:dyDescent="0.25">
      <c r="A782" s="31">
        <v>152</v>
      </c>
      <c r="B782" s="74">
        <v>61.39</v>
      </c>
      <c r="C782" s="31" t="s">
        <v>6471</v>
      </c>
      <c r="D782" s="31" t="s">
        <v>22</v>
      </c>
      <c r="E782" s="32">
        <f t="shared" si="13"/>
        <v>9331.2800000000007</v>
      </c>
    </row>
    <row r="783" spans="1:5" x14ac:dyDescent="0.25">
      <c r="A783" s="31">
        <v>34</v>
      </c>
      <c r="B783" s="74">
        <v>61.38</v>
      </c>
      <c r="C783" s="31" t="s">
        <v>6472</v>
      </c>
      <c r="D783" s="31" t="s">
        <v>21</v>
      </c>
      <c r="E783" s="32">
        <f t="shared" si="13"/>
        <v>2086.92</v>
      </c>
    </row>
    <row r="784" spans="1:5" x14ac:dyDescent="0.25">
      <c r="A784" s="31">
        <v>26</v>
      </c>
      <c r="B784" s="74">
        <v>61.39</v>
      </c>
      <c r="C784" s="31" t="s">
        <v>6472</v>
      </c>
      <c r="D784" s="31" t="s">
        <v>21</v>
      </c>
      <c r="E784" s="32">
        <f t="shared" si="13"/>
        <v>1596.14</v>
      </c>
    </row>
    <row r="785" spans="1:5" x14ac:dyDescent="0.25">
      <c r="A785" s="31">
        <v>14</v>
      </c>
      <c r="B785" s="74">
        <v>61.39</v>
      </c>
      <c r="C785" s="31" t="s">
        <v>6473</v>
      </c>
      <c r="D785" s="31" t="s">
        <v>17</v>
      </c>
      <c r="E785" s="32">
        <f t="shared" si="13"/>
        <v>859.46</v>
      </c>
    </row>
    <row r="786" spans="1:5" x14ac:dyDescent="0.25">
      <c r="A786" s="31">
        <v>13</v>
      </c>
      <c r="B786" s="74">
        <v>61.39</v>
      </c>
      <c r="C786" s="31" t="s">
        <v>6473</v>
      </c>
      <c r="D786" s="31" t="s">
        <v>22</v>
      </c>
      <c r="E786" s="32">
        <f t="shared" si="13"/>
        <v>798.07</v>
      </c>
    </row>
    <row r="787" spans="1:5" x14ac:dyDescent="0.25">
      <c r="A787" s="31">
        <v>1</v>
      </c>
      <c r="B787" s="74">
        <v>61.38</v>
      </c>
      <c r="C787" s="31" t="s">
        <v>6474</v>
      </c>
      <c r="D787" s="31" t="s">
        <v>17</v>
      </c>
      <c r="E787" s="32">
        <f t="shared" si="13"/>
        <v>61.38</v>
      </c>
    </row>
    <row r="788" spans="1:5" x14ac:dyDescent="0.25">
      <c r="A788" s="31">
        <v>16</v>
      </c>
      <c r="B788" s="74">
        <v>61.38</v>
      </c>
      <c r="C788" s="31" t="s">
        <v>6474</v>
      </c>
      <c r="D788" s="31" t="s">
        <v>22</v>
      </c>
      <c r="E788" s="32">
        <f t="shared" si="13"/>
        <v>982.08</v>
      </c>
    </row>
    <row r="789" spans="1:5" x14ac:dyDescent="0.25">
      <c r="A789" s="31">
        <v>1</v>
      </c>
      <c r="B789" s="74">
        <v>61.38</v>
      </c>
      <c r="C789" s="31" t="s">
        <v>6474</v>
      </c>
      <c r="D789" s="31" t="s">
        <v>22</v>
      </c>
      <c r="E789" s="32">
        <f t="shared" si="13"/>
        <v>61.38</v>
      </c>
    </row>
    <row r="790" spans="1:5" x14ac:dyDescent="0.25">
      <c r="A790" s="31">
        <v>17</v>
      </c>
      <c r="B790" s="74">
        <v>61.38</v>
      </c>
      <c r="C790" s="31" t="s">
        <v>6474</v>
      </c>
      <c r="D790" s="31" t="s">
        <v>23</v>
      </c>
      <c r="E790" s="32">
        <f t="shared" si="13"/>
        <v>1043.46</v>
      </c>
    </row>
    <row r="791" spans="1:5" x14ac:dyDescent="0.25">
      <c r="A791" s="31">
        <v>53</v>
      </c>
      <c r="B791" s="74">
        <v>61.38</v>
      </c>
      <c r="C791" s="31" t="s">
        <v>6475</v>
      </c>
      <c r="D791" s="31" t="s">
        <v>21</v>
      </c>
      <c r="E791" s="32">
        <f t="shared" si="13"/>
        <v>3253.1400000000003</v>
      </c>
    </row>
    <row r="792" spans="1:5" x14ac:dyDescent="0.25">
      <c r="A792" s="31">
        <v>38</v>
      </c>
      <c r="B792" s="74">
        <v>61.38</v>
      </c>
      <c r="C792" s="31" t="s">
        <v>6476</v>
      </c>
      <c r="D792" s="31" t="s">
        <v>21</v>
      </c>
      <c r="E792" s="32">
        <f t="shared" si="13"/>
        <v>2332.44</v>
      </c>
    </row>
    <row r="793" spans="1:5" x14ac:dyDescent="0.25">
      <c r="A793" s="31">
        <v>112</v>
      </c>
      <c r="B793" s="74">
        <v>61.38</v>
      </c>
      <c r="C793" s="31" t="s">
        <v>6476</v>
      </c>
      <c r="D793" s="31" t="s">
        <v>21</v>
      </c>
      <c r="E793" s="32">
        <f t="shared" si="13"/>
        <v>6874.56</v>
      </c>
    </row>
    <row r="794" spans="1:5" x14ac:dyDescent="0.25">
      <c r="A794" s="31">
        <v>224</v>
      </c>
      <c r="B794" s="74">
        <v>61.38</v>
      </c>
      <c r="C794" s="31" t="s">
        <v>6477</v>
      </c>
      <c r="D794" s="31" t="s">
        <v>23</v>
      </c>
      <c r="E794" s="32">
        <f t="shared" si="13"/>
        <v>13749.12</v>
      </c>
    </row>
    <row r="795" spans="1:5" x14ac:dyDescent="0.25">
      <c r="A795" s="31">
        <v>12</v>
      </c>
      <c r="B795" s="74">
        <v>61.38</v>
      </c>
      <c r="C795" s="31" t="s">
        <v>6477</v>
      </c>
      <c r="D795" s="31" t="s">
        <v>23</v>
      </c>
      <c r="E795" s="32">
        <f t="shared" si="13"/>
        <v>736.56000000000006</v>
      </c>
    </row>
    <row r="796" spans="1:5" x14ac:dyDescent="0.25">
      <c r="A796" s="31">
        <v>113</v>
      </c>
      <c r="B796" s="74">
        <v>61.38</v>
      </c>
      <c r="C796" s="31" t="s">
        <v>6477</v>
      </c>
      <c r="D796" s="31" t="s">
        <v>17</v>
      </c>
      <c r="E796" s="32">
        <f t="shared" si="13"/>
        <v>6935.9400000000005</v>
      </c>
    </row>
    <row r="797" spans="1:5" x14ac:dyDescent="0.25">
      <c r="A797" s="31">
        <v>388</v>
      </c>
      <c r="B797" s="74">
        <v>61.57</v>
      </c>
      <c r="C797" s="31" t="s">
        <v>6478</v>
      </c>
      <c r="D797" s="31" t="s">
        <v>21</v>
      </c>
      <c r="E797" s="32">
        <f t="shared" si="13"/>
        <v>23889.16</v>
      </c>
    </row>
    <row r="798" spans="1:5" x14ac:dyDescent="0.25">
      <c r="A798" s="31">
        <v>106</v>
      </c>
      <c r="B798" s="74">
        <v>61.57</v>
      </c>
      <c r="C798" s="31" t="s">
        <v>6478</v>
      </c>
      <c r="D798" s="31" t="s">
        <v>21</v>
      </c>
      <c r="E798" s="32">
        <f t="shared" si="13"/>
        <v>6526.42</v>
      </c>
    </row>
    <row r="799" spans="1:5" x14ac:dyDescent="0.25">
      <c r="A799" s="31">
        <v>53</v>
      </c>
      <c r="B799" s="74">
        <v>61.57</v>
      </c>
      <c r="C799" s="31" t="s">
        <v>6479</v>
      </c>
      <c r="D799" s="31" t="s">
        <v>22</v>
      </c>
      <c r="E799" s="32">
        <f t="shared" si="13"/>
        <v>3263.21</v>
      </c>
    </row>
    <row r="800" spans="1:5" x14ac:dyDescent="0.25">
      <c r="A800" s="31">
        <v>129</v>
      </c>
      <c r="B800" s="74">
        <v>61.57</v>
      </c>
      <c r="C800" s="31" t="s">
        <v>6479</v>
      </c>
      <c r="D800" s="31" t="s">
        <v>23</v>
      </c>
      <c r="E800" s="32">
        <f t="shared" si="13"/>
        <v>7942.53</v>
      </c>
    </row>
    <row r="801" spans="1:5" x14ac:dyDescent="0.25">
      <c r="A801" s="31">
        <v>53</v>
      </c>
      <c r="B801" s="74">
        <v>61.57</v>
      </c>
      <c r="C801" s="31" t="s">
        <v>6479</v>
      </c>
      <c r="D801" s="31" t="s">
        <v>23</v>
      </c>
      <c r="E801" s="32">
        <f t="shared" si="13"/>
        <v>3263.21</v>
      </c>
    </row>
    <row r="802" spans="1:5" x14ac:dyDescent="0.25">
      <c r="A802" s="31">
        <v>147</v>
      </c>
      <c r="B802" s="74">
        <v>61.55</v>
      </c>
      <c r="C802" s="31" t="s">
        <v>6480</v>
      </c>
      <c r="D802" s="31" t="s">
        <v>21</v>
      </c>
      <c r="E802" s="32">
        <f t="shared" si="13"/>
        <v>9047.85</v>
      </c>
    </row>
    <row r="803" spans="1:5" x14ac:dyDescent="0.25">
      <c r="A803" s="31">
        <v>65</v>
      </c>
      <c r="B803" s="74">
        <v>61.55</v>
      </c>
      <c r="C803" s="31" t="s">
        <v>6481</v>
      </c>
      <c r="D803" s="31" t="s">
        <v>17</v>
      </c>
      <c r="E803" s="32">
        <f t="shared" si="13"/>
        <v>4000.75</v>
      </c>
    </row>
    <row r="804" spans="1:5" x14ac:dyDescent="0.25">
      <c r="A804" s="31">
        <v>6</v>
      </c>
      <c r="B804" s="74">
        <v>61.48</v>
      </c>
      <c r="C804" s="31" t="s">
        <v>1617</v>
      </c>
      <c r="D804" s="31" t="s">
        <v>21</v>
      </c>
      <c r="E804" s="32">
        <f t="shared" si="13"/>
        <v>368.88</v>
      </c>
    </row>
    <row r="805" spans="1:5" x14ac:dyDescent="0.25">
      <c r="A805" s="31">
        <v>31</v>
      </c>
      <c r="B805" s="74">
        <v>61.49</v>
      </c>
      <c r="C805" s="31" t="s">
        <v>1617</v>
      </c>
      <c r="D805" s="31" t="s">
        <v>21</v>
      </c>
      <c r="E805" s="32">
        <f t="shared" si="13"/>
        <v>1906.19</v>
      </c>
    </row>
    <row r="806" spans="1:5" x14ac:dyDescent="0.25">
      <c r="A806" s="31">
        <v>26</v>
      </c>
      <c r="B806" s="74">
        <v>61.5</v>
      </c>
      <c r="C806" s="31" t="s">
        <v>1617</v>
      </c>
      <c r="D806" s="31" t="s">
        <v>21</v>
      </c>
      <c r="E806" s="32">
        <f t="shared" si="13"/>
        <v>1599</v>
      </c>
    </row>
    <row r="807" spans="1:5" x14ac:dyDescent="0.25">
      <c r="A807" s="31">
        <v>30</v>
      </c>
      <c r="B807" s="74">
        <v>61.49</v>
      </c>
      <c r="C807" s="31" t="s">
        <v>6482</v>
      </c>
      <c r="D807" s="31" t="s">
        <v>17</v>
      </c>
      <c r="E807" s="32">
        <f t="shared" si="13"/>
        <v>1844.7</v>
      </c>
    </row>
    <row r="808" spans="1:5" x14ac:dyDescent="0.25">
      <c r="A808" s="31">
        <v>12</v>
      </c>
      <c r="B808" s="74">
        <v>61.5</v>
      </c>
      <c r="C808" s="31" t="s">
        <v>6483</v>
      </c>
      <c r="D808" s="31" t="s">
        <v>23</v>
      </c>
      <c r="E808" s="32">
        <f t="shared" si="13"/>
        <v>738</v>
      </c>
    </row>
    <row r="809" spans="1:5" x14ac:dyDescent="0.25">
      <c r="A809" s="31">
        <v>12</v>
      </c>
      <c r="B809" s="74">
        <v>61.5</v>
      </c>
      <c r="C809" s="31" t="s">
        <v>6484</v>
      </c>
      <c r="D809" s="31" t="s">
        <v>17</v>
      </c>
      <c r="E809" s="32">
        <f t="shared" si="13"/>
        <v>738</v>
      </c>
    </row>
    <row r="810" spans="1:5" x14ac:dyDescent="0.25">
      <c r="A810" s="31">
        <v>3</v>
      </c>
      <c r="B810" s="74">
        <v>61.48</v>
      </c>
      <c r="C810" s="31" t="s">
        <v>6485</v>
      </c>
      <c r="D810" s="31" t="s">
        <v>17</v>
      </c>
      <c r="E810" s="32">
        <f t="shared" si="13"/>
        <v>184.44</v>
      </c>
    </row>
    <row r="811" spans="1:5" x14ac:dyDescent="0.25">
      <c r="A811" s="31">
        <v>52</v>
      </c>
      <c r="B811" s="74">
        <v>61.44</v>
      </c>
      <c r="C811" s="31" t="s">
        <v>6486</v>
      </c>
      <c r="D811" s="31" t="s">
        <v>21</v>
      </c>
      <c r="E811" s="32">
        <f t="shared" si="13"/>
        <v>3194.88</v>
      </c>
    </row>
    <row r="812" spans="1:5" x14ac:dyDescent="0.25">
      <c r="A812" s="31">
        <v>1</v>
      </c>
      <c r="B812" s="74">
        <v>61.44</v>
      </c>
      <c r="C812" s="31" t="s">
        <v>6487</v>
      </c>
      <c r="D812" s="31" t="s">
        <v>17</v>
      </c>
      <c r="E812" s="32">
        <f t="shared" si="13"/>
        <v>61.44</v>
      </c>
    </row>
    <row r="813" spans="1:5" x14ac:dyDescent="0.25">
      <c r="A813" s="31">
        <v>40</v>
      </c>
      <c r="B813" s="74">
        <v>61.43</v>
      </c>
      <c r="C813" s="31" t="s">
        <v>6488</v>
      </c>
      <c r="D813" s="31" t="s">
        <v>21</v>
      </c>
      <c r="E813" s="32">
        <f t="shared" si="13"/>
        <v>2457.1999999999998</v>
      </c>
    </row>
    <row r="814" spans="1:5" x14ac:dyDescent="0.25">
      <c r="A814" s="31">
        <v>33</v>
      </c>
      <c r="B814" s="74">
        <v>61.47</v>
      </c>
      <c r="C814" s="31" t="s">
        <v>6489</v>
      </c>
      <c r="D814" s="31" t="s">
        <v>21</v>
      </c>
      <c r="E814" s="32">
        <f t="shared" si="13"/>
        <v>2028.51</v>
      </c>
    </row>
    <row r="815" spans="1:5" x14ac:dyDescent="0.25">
      <c r="A815" s="31">
        <v>9</v>
      </c>
      <c r="B815" s="74">
        <v>61.47</v>
      </c>
      <c r="C815" s="31" t="s">
        <v>6490</v>
      </c>
      <c r="D815" s="31" t="s">
        <v>23</v>
      </c>
      <c r="E815" s="32">
        <f t="shared" si="13"/>
        <v>553.23</v>
      </c>
    </row>
    <row r="816" spans="1:5" x14ac:dyDescent="0.25">
      <c r="A816" s="31">
        <v>15</v>
      </c>
      <c r="B816" s="74">
        <v>61.55</v>
      </c>
      <c r="C816" s="31" t="s">
        <v>6491</v>
      </c>
      <c r="D816" s="31" t="s">
        <v>23</v>
      </c>
      <c r="E816" s="32">
        <f t="shared" si="13"/>
        <v>923.25</v>
      </c>
    </row>
    <row r="817" spans="1:5" x14ac:dyDescent="0.25">
      <c r="A817" s="31">
        <v>30</v>
      </c>
      <c r="B817" s="74">
        <v>61.55</v>
      </c>
      <c r="C817" s="31" t="s">
        <v>6491</v>
      </c>
      <c r="D817" s="31" t="s">
        <v>17</v>
      </c>
      <c r="E817" s="32">
        <f t="shared" si="13"/>
        <v>1846.5</v>
      </c>
    </row>
    <row r="818" spans="1:5" x14ac:dyDescent="0.25">
      <c r="A818" s="31">
        <v>15</v>
      </c>
      <c r="B818" s="74">
        <v>61.55</v>
      </c>
      <c r="C818" s="31" t="s">
        <v>6491</v>
      </c>
      <c r="D818" s="31" t="s">
        <v>22</v>
      </c>
      <c r="E818" s="32">
        <f t="shared" si="13"/>
        <v>923.25</v>
      </c>
    </row>
    <row r="819" spans="1:5" x14ac:dyDescent="0.25">
      <c r="A819" s="31">
        <v>23</v>
      </c>
      <c r="B819" s="74">
        <v>61.54</v>
      </c>
      <c r="C819" s="31" t="s">
        <v>6492</v>
      </c>
      <c r="D819" s="31" t="s">
        <v>21</v>
      </c>
      <c r="E819" s="32">
        <f t="shared" si="13"/>
        <v>1415.42</v>
      </c>
    </row>
    <row r="820" spans="1:5" x14ac:dyDescent="0.25">
      <c r="A820" s="31">
        <v>87</v>
      </c>
      <c r="B820" s="74">
        <v>61.53</v>
      </c>
      <c r="C820" s="31" t="s">
        <v>6493</v>
      </c>
      <c r="D820" s="31" t="s">
        <v>21</v>
      </c>
      <c r="E820" s="32">
        <f t="shared" si="13"/>
        <v>5353.11</v>
      </c>
    </row>
    <row r="821" spans="1:5" x14ac:dyDescent="0.25">
      <c r="A821" s="31">
        <v>258</v>
      </c>
      <c r="B821" s="74">
        <v>61.53</v>
      </c>
      <c r="C821" s="31" t="s">
        <v>6494</v>
      </c>
      <c r="D821" s="31" t="s">
        <v>17</v>
      </c>
      <c r="E821" s="32">
        <f t="shared" si="13"/>
        <v>15874.74</v>
      </c>
    </row>
    <row r="822" spans="1:5" x14ac:dyDescent="0.25">
      <c r="A822" s="31">
        <v>19</v>
      </c>
      <c r="B822" s="74">
        <v>61.52</v>
      </c>
      <c r="C822" s="31" t="s">
        <v>6495</v>
      </c>
      <c r="D822" s="31" t="s">
        <v>17</v>
      </c>
      <c r="E822" s="32">
        <f t="shared" si="13"/>
        <v>1168.8800000000001</v>
      </c>
    </row>
    <row r="823" spans="1:5" x14ac:dyDescent="0.25">
      <c r="A823" s="31">
        <v>13</v>
      </c>
      <c r="B823" s="74">
        <v>61.52</v>
      </c>
      <c r="C823" s="31" t="s">
        <v>6496</v>
      </c>
      <c r="D823" s="31" t="s">
        <v>21</v>
      </c>
      <c r="E823" s="32">
        <f t="shared" si="13"/>
        <v>799.76</v>
      </c>
    </row>
    <row r="824" spans="1:5" x14ac:dyDescent="0.25">
      <c r="A824" s="31">
        <v>13</v>
      </c>
      <c r="B824" s="74">
        <v>61.52</v>
      </c>
      <c r="C824" s="31" t="s">
        <v>6497</v>
      </c>
      <c r="D824" s="31" t="s">
        <v>23</v>
      </c>
      <c r="E824" s="32">
        <f t="shared" si="13"/>
        <v>799.76</v>
      </c>
    </row>
    <row r="825" spans="1:5" x14ac:dyDescent="0.25">
      <c r="A825" s="31">
        <v>7</v>
      </c>
      <c r="B825" s="74">
        <v>61.52</v>
      </c>
      <c r="C825" s="31" t="s">
        <v>6498</v>
      </c>
      <c r="D825" s="31" t="s">
        <v>17</v>
      </c>
      <c r="E825" s="32">
        <f t="shared" si="13"/>
        <v>430.64000000000004</v>
      </c>
    </row>
    <row r="826" spans="1:5" x14ac:dyDescent="0.25">
      <c r="A826" s="31">
        <v>27</v>
      </c>
      <c r="B826" s="74">
        <v>61.52</v>
      </c>
      <c r="C826" s="31" t="s">
        <v>6499</v>
      </c>
      <c r="D826" s="31" t="s">
        <v>21</v>
      </c>
      <c r="E826" s="32">
        <f t="shared" si="13"/>
        <v>1661.0400000000002</v>
      </c>
    </row>
    <row r="827" spans="1:5" x14ac:dyDescent="0.25">
      <c r="A827" s="31">
        <v>13</v>
      </c>
      <c r="B827" s="74">
        <v>61.52</v>
      </c>
      <c r="C827" s="31" t="s">
        <v>6500</v>
      </c>
      <c r="D827" s="31" t="s">
        <v>23</v>
      </c>
      <c r="E827" s="32">
        <f t="shared" si="13"/>
        <v>799.76</v>
      </c>
    </row>
    <row r="828" spans="1:5" x14ac:dyDescent="0.25">
      <c r="A828" s="31">
        <v>40</v>
      </c>
      <c r="B828" s="74">
        <v>61.52</v>
      </c>
      <c r="C828" s="31" t="s">
        <v>6501</v>
      </c>
      <c r="D828" s="31" t="s">
        <v>21</v>
      </c>
      <c r="E828" s="32">
        <f t="shared" si="13"/>
        <v>2460.8000000000002</v>
      </c>
    </row>
    <row r="829" spans="1:5" x14ac:dyDescent="0.25">
      <c r="A829" s="31">
        <v>13</v>
      </c>
      <c r="B829" s="74">
        <v>61.52</v>
      </c>
      <c r="C829" s="31" t="s">
        <v>6502</v>
      </c>
      <c r="D829" s="31" t="s">
        <v>23</v>
      </c>
      <c r="E829" s="32">
        <f t="shared" si="13"/>
        <v>799.76</v>
      </c>
    </row>
    <row r="830" spans="1:5" x14ac:dyDescent="0.25">
      <c r="A830" s="31">
        <v>26</v>
      </c>
      <c r="B830" s="74">
        <v>61.63</v>
      </c>
      <c r="C830" s="31" t="s">
        <v>6503</v>
      </c>
      <c r="D830" s="31" t="s">
        <v>21</v>
      </c>
      <c r="E830" s="32">
        <f t="shared" si="13"/>
        <v>1602.38</v>
      </c>
    </row>
    <row r="831" spans="1:5" x14ac:dyDescent="0.25">
      <c r="A831" s="31">
        <v>38</v>
      </c>
      <c r="B831" s="74">
        <v>61.64</v>
      </c>
      <c r="C831" s="31" t="s">
        <v>6503</v>
      </c>
      <c r="D831" s="31" t="s">
        <v>21</v>
      </c>
      <c r="E831" s="32">
        <f t="shared" si="13"/>
        <v>2342.3200000000002</v>
      </c>
    </row>
    <row r="832" spans="1:5" x14ac:dyDescent="0.25">
      <c r="A832" s="31">
        <v>36</v>
      </c>
      <c r="B832" s="74">
        <v>61.64</v>
      </c>
      <c r="C832" s="31" t="s">
        <v>6504</v>
      </c>
      <c r="D832" s="31" t="s">
        <v>17</v>
      </c>
      <c r="E832" s="32">
        <f t="shared" si="13"/>
        <v>2219.04</v>
      </c>
    </row>
    <row r="833" spans="1:5" x14ac:dyDescent="0.25">
      <c r="A833" s="31">
        <v>27</v>
      </c>
      <c r="B833" s="74">
        <v>61.63</v>
      </c>
      <c r="C833" s="31" t="s">
        <v>6505</v>
      </c>
      <c r="D833" s="31" t="s">
        <v>17</v>
      </c>
      <c r="E833" s="32">
        <f t="shared" si="13"/>
        <v>1664.01</v>
      </c>
    </row>
    <row r="834" spans="1:5" x14ac:dyDescent="0.25">
      <c r="A834" s="31">
        <v>28</v>
      </c>
      <c r="B834" s="74">
        <v>61.6</v>
      </c>
      <c r="C834" s="31" t="s">
        <v>6506</v>
      </c>
      <c r="D834" s="31" t="s">
        <v>21</v>
      </c>
      <c r="E834" s="32">
        <f t="shared" ref="E834:E897" si="14">+A834*B834</f>
        <v>1724.8</v>
      </c>
    </row>
    <row r="835" spans="1:5" x14ac:dyDescent="0.25">
      <c r="A835" s="31">
        <v>30</v>
      </c>
      <c r="B835" s="74">
        <v>61.6</v>
      </c>
      <c r="C835" s="31" t="s">
        <v>6506</v>
      </c>
      <c r="D835" s="31" t="s">
        <v>21</v>
      </c>
      <c r="E835" s="32">
        <f t="shared" si="14"/>
        <v>1848</v>
      </c>
    </row>
    <row r="836" spans="1:5" x14ac:dyDescent="0.25">
      <c r="A836" s="31">
        <v>13</v>
      </c>
      <c r="B836" s="74">
        <v>61.6</v>
      </c>
      <c r="C836" s="31" t="s">
        <v>6507</v>
      </c>
      <c r="D836" s="31" t="s">
        <v>17</v>
      </c>
      <c r="E836" s="32">
        <f t="shared" si="14"/>
        <v>800.80000000000007</v>
      </c>
    </row>
    <row r="837" spans="1:5" x14ac:dyDescent="0.25">
      <c r="A837" s="31">
        <v>28</v>
      </c>
      <c r="B837" s="74">
        <v>61.6</v>
      </c>
      <c r="C837" s="31" t="s">
        <v>6507</v>
      </c>
      <c r="D837" s="31" t="s">
        <v>17</v>
      </c>
      <c r="E837" s="32">
        <f t="shared" si="14"/>
        <v>1724.8</v>
      </c>
    </row>
    <row r="838" spans="1:5" x14ac:dyDescent="0.25">
      <c r="A838" s="31">
        <v>34</v>
      </c>
      <c r="B838" s="74">
        <v>61.59</v>
      </c>
      <c r="C838" s="31" t="s">
        <v>6508</v>
      </c>
      <c r="D838" s="31" t="s">
        <v>21</v>
      </c>
      <c r="E838" s="32">
        <f t="shared" si="14"/>
        <v>2094.06</v>
      </c>
    </row>
    <row r="839" spans="1:5" x14ac:dyDescent="0.25">
      <c r="A839" s="31">
        <v>272</v>
      </c>
      <c r="B839" s="74">
        <v>61.59</v>
      </c>
      <c r="C839" s="31" t="s">
        <v>6508</v>
      </c>
      <c r="D839" s="31" t="s">
        <v>21</v>
      </c>
      <c r="E839" s="32">
        <f t="shared" si="14"/>
        <v>16752.48</v>
      </c>
    </row>
    <row r="840" spans="1:5" x14ac:dyDescent="0.25">
      <c r="A840" s="31">
        <v>1</v>
      </c>
      <c r="B840" s="74">
        <v>61.6</v>
      </c>
      <c r="C840" s="31" t="s">
        <v>6509</v>
      </c>
      <c r="D840" s="31" t="s">
        <v>22</v>
      </c>
      <c r="E840" s="32">
        <f t="shared" si="14"/>
        <v>61.6</v>
      </c>
    </row>
    <row r="841" spans="1:5" x14ac:dyDescent="0.25">
      <c r="A841" s="31">
        <v>83</v>
      </c>
      <c r="B841" s="74">
        <v>61.59</v>
      </c>
      <c r="C841" s="31" t="s">
        <v>6510</v>
      </c>
      <c r="D841" s="31" t="s">
        <v>17</v>
      </c>
      <c r="E841" s="32">
        <f t="shared" si="14"/>
        <v>5111.97</v>
      </c>
    </row>
    <row r="842" spans="1:5" x14ac:dyDescent="0.25">
      <c r="A842" s="31">
        <v>124</v>
      </c>
      <c r="B842" s="74">
        <v>61.63</v>
      </c>
      <c r="C842" s="31" t="s">
        <v>6511</v>
      </c>
      <c r="D842" s="31" t="s">
        <v>21</v>
      </c>
      <c r="E842" s="32">
        <f t="shared" si="14"/>
        <v>7642.12</v>
      </c>
    </row>
    <row r="843" spans="1:5" x14ac:dyDescent="0.25">
      <c r="A843" s="31">
        <v>61</v>
      </c>
      <c r="B843" s="74">
        <v>61.63</v>
      </c>
      <c r="C843" s="31" t="s">
        <v>6512</v>
      </c>
      <c r="D843" s="31" t="s">
        <v>17</v>
      </c>
      <c r="E843" s="32">
        <f t="shared" si="14"/>
        <v>3759.4300000000003</v>
      </c>
    </row>
    <row r="844" spans="1:5" x14ac:dyDescent="0.25">
      <c r="A844" s="31">
        <v>24</v>
      </c>
      <c r="B844" s="74">
        <v>61.63</v>
      </c>
      <c r="C844" s="31" t="s">
        <v>6513</v>
      </c>
      <c r="D844" s="31" t="s">
        <v>22</v>
      </c>
      <c r="E844" s="32">
        <f t="shared" si="14"/>
        <v>1479.1200000000001</v>
      </c>
    </row>
    <row r="845" spans="1:5" x14ac:dyDescent="0.25">
      <c r="A845" s="31">
        <v>2</v>
      </c>
      <c r="B845" s="74">
        <v>61.63</v>
      </c>
      <c r="C845" s="31" t="s">
        <v>6514</v>
      </c>
      <c r="D845" s="31" t="s">
        <v>22</v>
      </c>
      <c r="E845" s="32">
        <f t="shared" si="14"/>
        <v>123.26</v>
      </c>
    </row>
    <row r="846" spans="1:5" x14ac:dyDescent="0.25">
      <c r="A846" s="31">
        <v>34</v>
      </c>
      <c r="B846" s="74">
        <v>61.63</v>
      </c>
      <c r="C846" s="31" t="s">
        <v>6514</v>
      </c>
      <c r="D846" s="31" t="s">
        <v>22</v>
      </c>
      <c r="E846" s="32">
        <f t="shared" si="14"/>
        <v>2095.42</v>
      </c>
    </row>
    <row r="847" spans="1:5" x14ac:dyDescent="0.25">
      <c r="A847" s="31">
        <v>1</v>
      </c>
      <c r="B847" s="74">
        <v>61.63</v>
      </c>
      <c r="C847" s="31" t="s">
        <v>6515</v>
      </c>
      <c r="D847" s="31" t="s">
        <v>22</v>
      </c>
      <c r="E847" s="32">
        <f t="shared" si="14"/>
        <v>61.63</v>
      </c>
    </row>
    <row r="848" spans="1:5" x14ac:dyDescent="0.25">
      <c r="A848" s="31">
        <v>87</v>
      </c>
      <c r="B848" s="74">
        <v>61.65</v>
      </c>
      <c r="C848" s="31" t="s">
        <v>6516</v>
      </c>
      <c r="D848" s="31" t="s">
        <v>21</v>
      </c>
      <c r="E848" s="32">
        <f t="shared" si="14"/>
        <v>5363.55</v>
      </c>
    </row>
    <row r="849" spans="1:5" x14ac:dyDescent="0.25">
      <c r="A849" s="31">
        <v>30</v>
      </c>
      <c r="B849" s="74">
        <v>61.65</v>
      </c>
      <c r="C849" s="31" t="s">
        <v>6516</v>
      </c>
      <c r="D849" s="31" t="s">
        <v>21</v>
      </c>
      <c r="E849" s="32">
        <f t="shared" si="14"/>
        <v>1849.5</v>
      </c>
    </row>
    <row r="850" spans="1:5" x14ac:dyDescent="0.25">
      <c r="A850" s="31">
        <v>29</v>
      </c>
      <c r="B850" s="74">
        <v>61.65</v>
      </c>
      <c r="C850" s="31" t="s">
        <v>6517</v>
      </c>
      <c r="D850" s="31" t="s">
        <v>17</v>
      </c>
      <c r="E850" s="32">
        <f t="shared" si="14"/>
        <v>1787.85</v>
      </c>
    </row>
    <row r="851" spans="1:5" x14ac:dyDescent="0.25">
      <c r="A851" s="31">
        <v>2</v>
      </c>
      <c r="B851" s="74">
        <v>61.65</v>
      </c>
      <c r="C851" s="31" t="s">
        <v>6518</v>
      </c>
      <c r="D851" s="31" t="s">
        <v>17</v>
      </c>
      <c r="E851" s="32">
        <f t="shared" si="14"/>
        <v>123.3</v>
      </c>
    </row>
    <row r="852" spans="1:5" x14ac:dyDescent="0.25">
      <c r="A852" s="31">
        <v>54</v>
      </c>
      <c r="B852" s="74">
        <v>61.65</v>
      </c>
      <c r="C852" s="31" t="s">
        <v>6519</v>
      </c>
      <c r="D852" s="31" t="s">
        <v>23</v>
      </c>
      <c r="E852" s="32">
        <f t="shared" si="14"/>
        <v>3329.1</v>
      </c>
    </row>
    <row r="853" spans="1:5" x14ac:dyDescent="0.25">
      <c r="A853" s="31">
        <v>128</v>
      </c>
      <c r="B853" s="74">
        <v>61.65</v>
      </c>
      <c r="C853" s="31" t="s">
        <v>6520</v>
      </c>
      <c r="D853" s="31" t="s">
        <v>21</v>
      </c>
      <c r="E853" s="32">
        <f t="shared" si="14"/>
        <v>7891.2</v>
      </c>
    </row>
    <row r="854" spans="1:5" x14ac:dyDescent="0.25">
      <c r="A854" s="31">
        <v>64</v>
      </c>
      <c r="B854" s="74">
        <v>61.65</v>
      </c>
      <c r="C854" s="31" t="s">
        <v>6521</v>
      </c>
      <c r="D854" s="31" t="s">
        <v>17</v>
      </c>
      <c r="E854" s="32">
        <f t="shared" si="14"/>
        <v>3945.6</v>
      </c>
    </row>
    <row r="855" spans="1:5" x14ac:dyDescent="0.25">
      <c r="A855" s="31">
        <v>13</v>
      </c>
      <c r="B855" s="74">
        <v>61.65</v>
      </c>
      <c r="C855" s="31" t="s">
        <v>6522</v>
      </c>
      <c r="D855" s="31" t="s">
        <v>23</v>
      </c>
      <c r="E855" s="32">
        <f t="shared" si="14"/>
        <v>801.44999999999993</v>
      </c>
    </row>
    <row r="856" spans="1:5" x14ac:dyDescent="0.25">
      <c r="A856" s="31">
        <v>51</v>
      </c>
      <c r="B856" s="74">
        <v>61.66</v>
      </c>
      <c r="C856" s="31" t="s">
        <v>6523</v>
      </c>
      <c r="D856" s="31" t="s">
        <v>21</v>
      </c>
      <c r="E856" s="32">
        <f t="shared" si="14"/>
        <v>3144.66</v>
      </c>
    </row>
    <row r="857" spans="1:5" x14ac:dyDescent="0.25">
      <c r="A857" s="31">
        <v>16</v>
      </c>
      <c r="B857" s="74">
        <v>61.66</v>
      </c>
      <c r="C857" s="31" t="s">
        <v>6524</v>
      </c>
      <c r="D857" s="31" t="s">
        <v>17</v>
      </c>
      <c r="E857" s="32">
        <f t="shared" si="14"/>
        <v>986.56</v>
      </c>
    </row>
    <row r="858" spans="1:5" x14ac:dyDescent="0.25">
      <c r="A858" s="31">
        <v>12</v>
      </c>
      <c r="B858" s="74">
        <v>61.66</v>
      </c>
      <c r="C858" s="31" t="s">
        <v>6525</v>
      </c>
      <c r="D858" s="31" t="s">
        <v>21</v>
      </c>
      <c r="E858" s="32">
        <f t="shared" si="14"/>
        <v>739.92</v>
      </c>
    </row>
    <row r="859" spans="1:5" x14ac:dyDescent="0.25">
      <c r="A859" s="31">
        <v>31</v>
      </c>
      <c r="B859" s="74">
        <v>61.7</v>
      </c>
      <c r="C859" s="31" t="s">
        <v>6526</v>
      </c>
      <c r="D859" s="31" t="s">
        <v>21</v>
      </c>
      <c r="E859" s="32">
        <f t="shared" si="14"/>
        <v>1912.7</v>
      </c>
    </row>
    <row r="860" spans="1:5" x14ac:dyDescent="0.25">
      <c r="A860" s="31">
        <v>115</v>
      </c>
      <c r="B860" s="74">
        <v>61.7</v>
      </c>
      <c r="C860" s="31" t="s">
        <v>6526</v>
      </c>
      <c r="D860" s="31" t="s">
        <v>21</v>
      </c>
      <c r="E860" s="32">
        <f t="shared" si="14"/>
        <v>7095.5</v>
      </c>
    </row>
    <row r="861" spans="1:5" x14ac:dyDescent="0.25">
      <c r="A861" s="31">
        <v>12</v>
      </c>
      <c r="B861" s="74">
        <v>61.7</v>
      </c>
      <c r="C861" s="31" t="s">
        <v>6526</v>
      </c>
      <c r="D861" s="31" t="s">
        <v>21</v>
      </c>
      <c r="E861" s="32">
        <f t="shared" si="14"/>
        <v>740.40000000000009</v>
      </c>
    </row>
    <row r="862" spans="1:5" x14ac:dyDescent="0.25">
      <c r="A862" s="31">
        <v>28</v>
      </c>
      <c r="B862" s="74">
        <v>61.71</v>
      </c>
      <c r="C862" s="31" t="s">
        <v>6526</v>
      </c>
      <c r="D862" s="31" t="s">
        <v>21</v>
      </c>
      <c r="E862" s="32">
        <f t="shared" si="14"/>
        <v>1727.88</v>
      </c>
    </row>
    <row r="863" spans="1:5" x14ac:dyDescent="0.25">
      <c r="A863" s="31">
        <v>14</v>
      </c>
      <c r="B863" s="74">
        <v>61.71</v>
      </c>
      <c r="C863" s="31" t="s">
        <v>6527</v>
      </c>
      <c r="D863" s="31" t="s">
        <v>23</v>
      </c>
      <c r="E863" s="32">
        <f t="shared" si="14"/>
        <v>863.94</v>
      </c>
    </row>
    <row r="864" spans="1:5" x14ac:dyDescent="0.25">
      <c r="A864" s="31">
        <v>14</v>
      </c>
      <c r="B864" s="74">
        <v>61.71</v>
      </c>
      <c r="C864" s="31" t="s">
        <v>6528</v>
      </c>
      <c r="D864" s="31" t="s">
        <v>22</v>
      </c>
      <c r="E864" s="32">
        <f t="shared" si="14"/>
        <v>863.94</v>
      </c>
    </row>
    <row r="865" spans="1:5" x14ac:dyDescent="0.25">
      <c r="A865" s="31">
        <v>2</v>
      </c>
      <c r="B865" s="74">
        <v>61.71</v>
      </c>
      <c r="C865" s="31" t="s">
        <v>6528</v>
      </c>
      <c r="D865" s="31" t="s">
        <v>17</v>
      </c>
      <c r="E865" s="32">
        <f t="shared" si="14"/>
        <v>123.42</v>
      </c>
    </row>
    <row r="866" spans="1:5" x14ac:dyDescent="0.25">
      <c r="A866" s="31">
        <v>4</v>
      </c>
      <c r="B866" s="74">
        <v>61.7</v>
      </c>
      <c r="C866" s="31" t="s">
        <v>6529</v>
      </c>
      <c r="D866" s="31" t="s">
        <v>17</v>
      </c>
      <c r="E866" s="32">
        <f t="shared" si="14"/>
        <v>246.8</v>
      </c>
    </row>
    <row r="867" spans="1:5" x14ac:dyDescent="0.25">
      <c r="A867" s="31">
        <v>143</v>
      </c>
      <c r="B867" s="74">
        <v>61.7</v>
      </c>
      <c r="C867" s="31" t="s">
        <v>6530</v>
      </c>
      <c r="D867" s="31" t="s">
        <v>17</v>
      </c>
      <c r="E867" s="32">
        <f t="shared" si="14"/>
        <v>8823.1</v>
      </c>
    </row>
    <row r="868" spans="1:5" x14ac:dyDescent="0.25">
      <c r="A868" s="31">
        <v>117</v>
      </c>
      <c r="B868" s="74">
        <v>61.7</v>
      </c>
      <c r="C868" s="31" t="s">
        <v>6531</v>
      </c>
      <c r="D868" s="31" t="s">
        <v>23</v>
      </c>
      <c r="E868" s="32">
        <f t="shared" si="14"/>
        <v>7218.9000000000005</v>
      </c>
    </row>
    <row r="869" spans="1:5" x14ac:dyDescent="0.25">
      <c r="A869" s="31">
        <v>169</v>
      </c>
      <c r="B869" s="74">
        <v>61.7</v>
      </c>
      <c r="C869" s="31" t="s">
        <v>6531</v>
      </c>
      <c r="D869" s="31" t="s">
        <v>23</v>
      </c>
      <c r="E869" s="32">
        <f t="shared" si="14"/>
        <v>10427.300000000001</v>
      </c>
    </row>
    <row r="870" spans="1:5" x14ac:dyDescent="0.25">
      <c r="A870" s="31">
        <v>1</v>
      </c>
      <c r="B870" s="74">
        <v>61.7</v>
      </c>
      <c r="C870" s="31" t="s">
        <v>6531</v>
      </c>
      <c r="D870" s="31" t="s">
        <v>23</v>
      </c>
      <c r="E870" s="32">
        <f t="shared" si="14"/>
        <v>61.7</v>
      </c>
    </row>
    <row r="871" spans="1:5" x14ac:dyDescent="0.25">
      <c r="A871" s="31">
        <v>40</v>
      </c>
      <c r="B871" s="74">
        <v>61.67</v>
      </c>
      <c r="C871" s="31" t="s">
        <v>4084</v>
      </c>
      <c r="D871" s="31" t="s">
        <v>21</v>
      </c>
      <c r="E871" s="32">
        <f t="shared" si="14"/>
        <v>2466.8000000000002</v>
      </c>
    </row>
    <row r="872" spans="1:5" x14ac:dyDescent="0.25">
      <c r="A872" s="31">
        <v>10</v>
      </c>
      <c r="B872" s="74">
        <v>61.67</v>
      </c>
      <c r="C872" s="31" t="s">
        <v>6532</v>
      </c>
      <c r="D872" s="31" t="s">
        <v>21</v>
      </c>
      <c r="E872" s="32">
        <f t="shared" si="14"/>
        <v>616.70000000000005</v>
      </c>
    </row>
    <row r="873" spans="1:5" x14ac:dyDescent="0.25">
      <c r="A873" s="31">
        <v>10</v>
      </c>
      <c r="B873" s="74">
        <v>61.67</v>
      </c>
      <c r="C873" s="31" t="s">
        <v>6533</v>
      </c>
      <c r="D873" s="31" t="s">
        <v>17</v>
      </c>
      <c r="E873" s="32">
        <f t="shared" si="14"/>
        <v>616.70000000000005</v>
      </c>
    </row>
    <row r="874" spans="1:5" x14ac:dyDescent="0.25">
      <c r="A874" s="31">
        <v>13</v>
      </c>
      <c r="B874" s="74">
        <v>61.67</v>
      </c>
      <c r="C874" s="31" t="s">
        <v>6534</v>
      </c>
      <c r="D874" s="31" t="s">
        <v>22</v>
      </c>
      <c r="E874" s="32">
        <f t="shared" si="14"/>
        <v>801.71</v>
      </c>
    </row>
    <row r="875" spans="1:5" x14ac:dyDescent="0.25">
      <c r="A875" s="31">
        <v>10</v>
      </c>
      <c r="B875" s="74">
        <v>61.67</v>
      </c>
      <c r="C875" s="31" t="s">
        <v>6534</v>
      </c>
      <c r="D875" s="31" t="s">
        <v>22</v>
      </c>
      <c r="E875" s="32">
        <f t="shared" si="14"/>
        <v>616.70000000000005</v>
      </c>
    </row>
    <row r="876" spans="1:5" x14ac:dyDescent="0.25">
      <c r="A876" s="31">
        <v>10</v>
      </c>
      <c r="B876" s="74">
        <v>61.67</v>
      </c>
      <c r="C876" s="31" t="s">
        <v>6534</v>
      </c>
      <c r="D876" s="31" t="s">
        <v>23</v>
      </c>
      <c r="E876" s="32">
        <f t="shared" si="14"/>
        <v>616.70000000000005</v>
      </c>
    </row>
    <row r="877" spans="1:5" x14ac:dyDescent="0.25">
      <c r="A877" s="31">
        <v>21</v>
      </c>
      <c r="B877" s="74">
        <v>61.64</v>
      </c>
      <c r="C877" s="31" t="s">
        <v>6535</v>
      </c>
      <c r="D877" s="31" t="s">
        <v>21</v>
      </c>
      <c r="E877" s="32">
        <f t="shared" si="14"/>
        <v>1294.44</v>
      </c>
    </row>
    <row r="878" spans="1:5" x14ac:dyDescent="0.25">
      <c r="A878" s="31">
        <v>7</v>
      </c>
      <c r="B878" s="74">
        <v>61.64</v>
      </c>
      <c r="C878" s="31" t="s">
        <v>6535</v>
      </c>
      <c r="D878" s="31" t="s">
        <v>21</v>
      </c>
      <c r="E878" s="32">
        <f t="shared" si="14"/>
        <v>431.48</v>
      </c>
    </row>
    <row r="879" spans="1:5" x14ac:dyDescent="0.25">
      <c r="A879" s="31">
        <v>7</v>
      </c>
      <c r="B879" s="74">
        <v>61.64</v>
      </c>
      <c r="C879" s="31" t="s">
        <v>6536</v>
      </c>
      <c r="D879" s="31" t="s">
        <v>17</v>
      </c>
      <c r="E879" s="32">
        <f t="shared" si="14"/>
        <v>431.48</v>
      </c>
    </row>
    <row r="880" spans="1:5" x14ac:dyDescent="0.25">
      <c r="A880" s="31">
        <v>6</v>
      </c>
      <c r="B880" s="74">
        <v>61.64</v>
      </c>
      <c r="C880" s="31" t="s">
        <v>6536</v>
      </c>
      <c r="D880" s="31" t="s">
        <v>17</v>
      </c>
      <c r="E880" s="32">
        <f t="shared" si="14"/>
        <v>369.84000000000003</v>
      </c>
    </row>
    <row r="881" spans="1:5" x14ac:dyDescent="0.25">
      <c r="A881" s="31">
        <v>6</v>
      </c>
      <c r="B881" s="74">
        <v>61.64</v>
      </c>
      <c r="C881" s="31" t="s">
        <v>6537</v>
      </c>
      <c r="D881" s="31" t="s">
        <v>22</v>
      </c>
      <c r="E881" s="32">
        <f t="shared" si="14"/>
        <v>369.84000000000003</v>
      </c>
    </row>
    <row r="882" spans="1:5" x14ac:dyDescent="0.25">
      <c r="A882" s="31">
        <v>31</v>
      </c>
      <c r="B882" s="74">
        <v>61.62</v>
      </c>
      <c r="C882" s="31" t="s">
        <v>6538</v>
      </c>
      <c r="D882" s="31" t="s">
        <v>21</v>
      </c>
      <c r="E882" s="32">
        <f t="shared" si="14"/>
        <v>1910.22</v>
      </c>
    </row>
    <row r="883" spans="1:5" x14ac:dyDescent="0.25">
      <c r="A883" s="31">
        <v>25</v>
      </c>
      <c r="B883" s="74">
        <v>61.64</v>
      </c>
      <c r="C883" s="31" t="s">
        <v>6538</v>
      </c>
      <c r="D883" s="31" t="s">
        <v>21</v>
      </c>
      <c r="E883" s="32">
        <f t="shared" si="14"/>
        <v>1541</v>
      </c>
    </row>
    <row r="884" spans="1:5" x14ac:dyDescent="0.25">
      <c r="A884" s="31">
        <v>11</v>
      </c>
      <c r="B884" s="74">
        <v>61.64</v>
      </c>
      <c r="C884" s="31" t="s">
        <v>6539</v>
      </c>
      <c r="D884" s="31" t="s">
        <v>22</v>
      </c>
      <c r="E884" s="32">
        <f t="shared" si="14"/>
        <v>678.04</v>
      </c>
    </row>
    <row r="885" spans="1:5" x14ac:dyDescent="0.25">
      <c r="A885" s="31">
        <v>11</v>
      </c>
      <c r="B885" s="74">
        <v>61.64</v>
      </c>
      <c r="C885" s="31" t="s">
        <v>6540</v>
      </c>
      <c r="D885" s="31" t="s">
        <v>17</v>
      </c>
      <c r="E885" s="32">
        <f t="shared" si="14"/>
        <v>678.04</v>
      </c>
    </row>
    <row r="886" spans="1:5" x14ac:dyDescent="0.25">
      <c r="A886" s="31">
        <v>28</v>
      </c>
      <c r="B886" s="74">
        <v>61.64</v>
      </c>
      <c r="C886" s="31" t="s">
        <v>1718</v>
      </c>
      <c r="D886" s="31" t="s">
        <v>21</v>
      </c>
      <c r="E886" s="32">
        <f t="shared" si="14"/>
        <v>1725.92</v>
      </c>
    </row>
    <row r="887" spans="1:5" x14ac:dyDescent="0.25">
      <c r="A887" s="31">
        <v>140</v>
      </c>
      <c r="B887" s="74">
        <v>61.64</v>
      </c>
      <c r="C887" s="31" t="s">
        <v>1718</v>
      </c>
      <c r="D887" s="31" t="s">
        <v>21</v>
      </c>
      <c r="E887" s="32">
        <f t="shared" si="14"/>
        <v>8629.6</v>
      </c>
    </row>
    <row r="888" spans="1:5" x14ac:dyDescent="0.25">
      <c r="A888" s="31">
        <v>285</v>
      </c>
      <c r="B888" s="74">
        <v>61.62</v>
      </c>
      <c r="C888" s="31" t="s">
        <v>6541</v>
      </c>
      <c r="D888" s="31" t="s">
        <v>21</v>
      </c>
      <c r="E888" s="32">
        <f t="shared" si="14"/>
        <v>17561.7</v>
      </c>
    </row>
    <row r="889" spans="1:5" x14ac:dyDescent="0.25">
      <c r="A889" s="31">
        <v>1</v>
      </c>
      <c r="B889" s="74">
        <v>61.63</v>
      </c>
      <c r="C889" s="31" t="s">
        <v>6542</v>
      </c>
      <c r="D889" s="31" t="s">
        <v>23</v>
      </c>
      <c r="E889" s="32">
        <f t="shared" si="14"/>
        <v>61.63</v>
      </c>
    </row>
    <row r="890" spans="1:5" x14ac:dyDescent="0.25">
      <c r="A890" s="31">
        <v>95</v>
      </c>
      <c r="B890" s="74">
        <v>61.62</v>
      </c>
      <c r="C890" s="31" t="s">
        <v>6543</v>
      </c>
      <c r="D890" s="31" t="s">
        <v>22</v>
      </c>
      <c r="E890" s="32">
        <f t="shared" si="14"/>
        <v>5853.9</v>
      </c>
    </row>
    <row r="891" spans="1:5" x14ac:dyDescent="0.25">
      <c r="A891" s="31">
        <v>1</v>
      </c>
      <c r="B891" s="74">
        <v>61.62</v>
      </c>
      <c r="C891" s="31" t="s">
        <v>6543</v>
      </c>
      <c r="D891" s="31" t="s">
        <v>17</v>
      </c>
      <c r="E891" s="32">
        <f t="shared" si="14"/>
        <v>61.62</v>
      </c>
    </row>
    <row r="892" spans="1:5" x14ac:dyDescent="0.25">
      <c r="A892" s="31">
        <v>39</v>
      </c>
      <c r="B892" s="74">
        <v>61.59</v>
      </c>
      <c r="C892" s="31" t="s">
        <v>6544</v>
      </c>
      <c r="D892" s="31" t="s">
        <v>21</v>
      </c>
      <c r="E892" s="32">
        <f t="shared" si="14"/>
        <v>2402.0100000000002</v>
      </c>
    </row>
    <row r="893" spans="1:5" x14ac:dyDescent="0.25">
      <c r="A893" s="31">
        <v>13</v>
      </c>
      <c r="B893" s="74">
        <v>61.59</v>
      </c>
      <c r="C893" s="31" t="s">
        <v>6545</v>
      </c>
      <c r="D893" s="31" t="s">
        <v>23</v>
      </c>
      <c r="E893" s="32">
        <f t="shared" si="14"/>
        <v>800.67000000000007</v>
      </c>
    </row>
    <row r="894" spans="1:5" x14ac:dyDescent="0.25">
      <c r="A894" s="31">
        <v>39</v>
      </c>
      <c r="B894" s="74">
        <v>61.58</v>
      </c>
      <c r="C894" s="31" t="s">
        <v>6546</v>
      </c>
      <c r="D894" s="31" t="s">
        <v>21</v>
      </c>
      <c r="E894" s="32">
        <f t="shared" si="14"/>
        <v>2401.62</v>
      </c>
    </row>
    <row r="895" spans="1:5" x14ac:dyDescent="0.25">
      <c r="A895" s="31">
        <v>26</v>
      </c>
      <c r="B895" s="74">
        <v>61.59</v>
      </c>
      <c r="C895" s="31" t="s">
        <v>6546</v>
      </c>
      <c r="D895" s="31" t="s">
        <v>21</v>
      </c>
      <c r="E895" s="32">
        <f t="shared" si="14"/>
        <v>1601.3400000000001</v>
      </c>
    </row>
    <row r="896" spans="1:5" x14ac:dyDescent="0.25">
      <c r="A896" s="31">
        <v>1</v>
      </c>
      <c r="B896" s="74">
        <v>61.59</v>
      </c>
      <c r="C896" s="31" t="s">
        <v>6547</v>
      </c>
      <c r="D896" s="31" t="s">
        <v>17</v>
      </c>
      <c r="E896" s="32">
        <f t="shared" si="14"/>
        <v>61.59</v>
      </c>
    </row>
    <row r="897" spans="1:5" x14ac:dyDescent="0.25">
      <c r="A897" s="31">
        <v>26</v>
      </c>
      <c r="B897" s="74">
        <v>61.59</v>
      </c>
      <c r="C897" s="31" t="s">
        <v>6547</v>
      </c>
      <c r="D897" s="31" t="s">
        <v>17</v>
      </c>
      <c r="E897" s="32">
        <f t="shared" si="14"/>
        <v>1601.3400000000001</v>
      </c>
    </row>
    <row r="898" spans="1:5" x14ac:dyDescent="0.25">
      <c r="A898" s="31">
        <v>8</v>
      </c>
      <c r="B898" s="74">
        <v>61.67</v>
      </c>
      <c r="C898" s="31" t="s">
        <v>6548</v>
      </c>
      <c r="D898" s="31" t="s">
        <v>21</v>
      </c>
      <c r="E898" s="32">
        <f t="shared" ref="E898:E961" si="15">+A898*B898</f>
        <v>493.36</v>
      </c>
    </row>
    <row r="899" spans="1:5" x14ac:dyDescent="0.25">
      <c r="A899" s="31">
        <v>4</v>
      </c>
      <c r="B899" s="74">
        <v>61.67</v>
      </c>
      <c r="C899" s="31" t="s">
        <v>6549</v>
      </c>
      <c r="D899" s="31" t="s">
        <v>17</v>
      </c>
      <c r="E899" s="32">
        <f t="shared" si="15"/>
        <v>246.68</v>
      </c>
    </row>
    <row r="900" spans="1:5" x14ac:dyDescent="0.25">
      <c r="A900" s="31">
        <v>6</v>
      </c>
      <c r="B900" s="74">
        <v>61.67</v>
      </c>
      <c r="C900" s="31" t="s">
        <v>6550</v>
      </c>
      <c r="D900" s="31" t="s">
        <v>23</v>
      </c>
      <c r="E900" s="32">
        <f t="shared" si="15"/>
        <v>370.02</v>
      </c>
    </row>
    <row r="901" spans="1:5" x14ac:dyDescent="0.25">
      <c r="A901" s="31">
        <v>492</v>
      </c>
      <c r="B901" s="74">
        <v>61.66</v>
      </c>
      <c r="C901" s="31" t="s">
        <v>6551</v>
      </c>
      <c r="D901" s="31" t="s">
        <v>21</v>
      </c>
      <c r="E901" s="32">
        <f t="shared" si="15"/>
        <v>30336.719999999998</v>
      </c>
    </row>
    <row r="902" spans="1:5" x14ac:dyDescent="0.25">
      <c r="A902" s="31">
        <v>171</v>
      </c>
      <c r="B902" s="74">
        <v>61.66</v>
      </c>
      <c r="C902" s="31" t="s">
        <v>6551</v>
      </c>
      <c r="D902" s="31" t="s">
        <v>21</v>
      </c>
      <c r="E902" s="32">
        <f t="shared" si="15"/>
        <v>10543.859999999999</v>
      </c>
    </row>
    <row r="903" spans="1:5" x14ac:dyDescent="0.25">
      <c r="A903" s="31">
        <v>224</v>
      </c>
      <c r="B903" s="74">
        <v>61.66</v>
      </c>
      <c r="C903" s="31" t="s">
        <v>6552</v>
      </c>
      <c r="D903" s="31" t="s">
        <v>17</v>
      </c>
      <c r="E903" s="32">
        <f t="shared" si="15"/>
        <v>13811.84</v>
      </c>
    </row>
    <row r="904" spans="1:5" x14ac:dyDescent="0.25">
      <c r="A904" s="31">
        <v>54</v>
      </c>
      <c r="B904" s="74">
        <v>61.64</v>
      </c>
      <c r="C904" s="31" t="s">
        <v>6553</v>
      </c>
      <c r="D904" s="31" t="s">
        <v>17</v>
      </c>
      <c r="E904" s="32">
        <f t="shared" si="15"/>
        <v>3328.56</v>
      </c>
    </row>
    <row r="905" spans="1:5" x14ac:dyDescent="0.25">
      <c r="A905" s="31">
        <v>1</v>
      </c>
      <c r="B905" s="74">
        <v>61.64</v>
      </c>
      <c r="C905" s="31" t="s">
        <v>6554</v>
      </c>
      <c r="D905" s="31" t="s">
        <v>21</v>
      </c>
      <c r="E905" s="32">
        <f t="shared" si="15"/>
        <v>61.64</v>
      </c>
    </row>
    <row r="906" spans="1:5" x14ac:dyDescent="0.25">
      <c r="A906" s="31">
        <v>18</v>
      </c>
      <c r="B906" s="74">
        <v>61.64</v>
      </c>
      <c r="C906" s="31" t="s">
        <v>6555</v>
      </c>
      <c r="D906" s="31" t="s">
        <v>17</v>
      </c>
      <c r="E906" s="32">
        <f t="shared" si="15"/>
        <v>1109.52</v>
      </c>
    </row>
    <row r="907" spans="1:5" x14ac:dyDescent="0.25">
      <c r="A907" s="31">
        <v>31</v>
      </c>
      <c r="B907" s="74">
        <v>61.6</v>
      </c>
      <c r="C907" s="31" t="s">
        <v>6556</v>
      </c>
      <c r="D907" s="31" t="s">
        <v>21</v>
      </c>
      <c r="E907" s="32">
        <f t="shared" si="15"/>
        <v>1909.6000000000001</v>
      </c>
    </row>
    <row r="908" spans="1:5" x14ac:dyDescent="0.25">
      <c r="A908" s="31">
        <v>26</v>
      </c>
      <c r="B908" s="74">
        <v>61.6</v>
      </c>
      <c r="C908" s="31" t="s">
        <v>6556</v>
      </c>
      <c r="D908" s="31" t="s">
        <v>21</v>
      </c>
      <c r="E908" s="32">
        <f t="shared" si="15"/>
        <v>1601.6000000000001</v>
      </c>
    </row>
    <row r="909" spans="1:5" x14ac:dyDescent="0.25">
      <c r="A909" s="31">
        <v>21</v>
      </c>
      <c r="B909" s="74">
        <v>61.6</v>
      </c>
      <c r="C909" s="31" t="s">
        <v>6557</v>
      </c>
      <c r="D909" s="31" t="s">
        <v>17</v>
      </c>
      <c r="E909" s="32">
        <f t="shared" si="15"/>
        <v>1293.6000000000001</v>
      </c>
    </row>
    <row r="910" spans="1:5" x14ac:dyDescent="0.25">
      <c r="A910" s="31">
        <v>14</v>
      </c>
      <c r="B910" s="74">
        <v>61.58</v>
      </c>
      <c r="C910" s="31" t="s">
        <v>6558</v>
      </c>
      <c r="D910" s="31" t="s">
        <v>21</v>
      </c>
      <c r="E910" s="32">
        <f t="shared" si="15"/>
        <v>862.12</v>
      </c>
    </row>
    <row r="911" spans="1:5" x14ac:dyDescent="0.25">
      <c r="A911" s="31">
        <v>13</v>
      </c>
      <c r="B911" s="74">
        <v>61.65</v>
      </c>
      <c r="C911" s="31" t="s">
        <v>6559</v>
      </c>
      <c r="D911" s="31" t="s">
        <v>21</v>
      </c>
      <c r="E911" s="32">
        <f t="shared" si="15"/>
        <v>801.44999999999993</v>
      </c>
    </row>
    <row r="912" spans="1:5" x14ac:dyDescent="0.25">
      <c r="A912" s="31">
        <v>9</v>
      </c>
      <c r="B912" s="74">
        <v>61.65</v>
      </c>
      <c r="C912" s="31" t="s">
        <v>6560</v>
      </c>
      <c r="D912" s="31" t="s">
        <v>23</v>
      </c>
      <c r="E912" s="32">
        <f t="shared" si="15"/>
        <v>554.85</v>
      </c>
    </row>
    <row r="913" spans="1:5" x14ac:dyDescent="0.25">
      <c r="A913" s="31">
        <v>13</v>
      </c>
      <c r="B913" s="74">
        <v>61.65</v>
      </c>
      <c r="C913" s="31" t="s">
        <v>6560</v>
      </c>
      <c r="D913" s="31" t="s">
        <v>22</v>
      </c>
      <c r="E913" s="32">
        <f t="shared" si="15"/>
        <v>801.44999999999993</v>
      </c>
    </row>
    <row r="914" spans="1:5" x14ac:dyDescent="0.25">
      <c r="A914" s="31">
        <v>1</v>
      </c>
      <c r="B914" s="74">
        <v>61.65</v>
      </c>
      <c r="C914" s="31" t="s">
        <v>6560</v>
      </c>
      <c r="D914" s="31" t="s">
        <v>17</v>
      </c>
      <c r="E914" s="32">
        <f t="shared" si="15"/>
        <v>61.65</v>
      </c>
    </row>
    <row r="915" spans="1:5" x14ac:dyDescent="0.25">
      <c r="A915" s="31">
        <v>17</v>
      </c>
      <c r="B915" s="74">
        <v>61.65</v>
      </c>
      <c r="C915" s="31" t="s">
        <v>6560</v>
      </c>
      <c r="D915" s="31" t="s">
        <v>23</v>
      </c>
      <c r="E915" s="32">
        <f t="shared" si="15"/>
        <v>1048.05</v>
      </c>
    </row>
    <row r="916" spans="1:5" x14ac:dyDescent="0.25">
      <c r="A916" s="31">
        <v>16</v>
      </c>
      <c r="B916" s="74">
        <v>61.64</v>
      </c>
      <c r="C916" s="31" t="s">
        <v>6561</v>
      </c>
      <c r="D916" s="31" t="s">
        <v>21</v>
      </c>
      <c r="E916" s="32">
        <f t="shared" si="15"/>
        <v>986.24</v>
      </c>
    </row>
    <row r="917" spans="1:5" x14ac:dyDescent="0.25">
      <c r="A917" s="31">
        <v>39</v>
      </c>
      <c r="B917" s="74">
        <v>61.63</v>
      </c>
      <c r="C917" s="31" t="s">
        <v>6562</v>
      </c>
      <c r="D917" s="31" t="s">
        <v>21</v>
      </c>
      <c r="E917" s="32">
        <f t="shared" si="15"/>
        <v>2403.5700000000002</v>
      </c>
    </row>
    <row r="918" spans="1:5" x14ac:dyDescent="0.25">
      <c r="A918" s="31">
        <v>51</v>
      </c>
      <c r="B918" s="74">
        <v>61.64</v>
      </c>
      <c r="C918" s="31" t="s">
        <v>6563</v>
      </c>
      <c r="D918" s="31" t="s">
        <v>17</v>
      </c>
      <c r="E918" s="32">
        <f t="shared" si="15"/>
        <v>3143.64</v>
      </c>
    </row>
    <row r="919" spans="1:5" x14ac:dyDescent="0.25">
      <c r="A919" s="31">
        <v>13</v>
      </c>
      <c r="B919" s="74">
        <v>61.63</v>
      </c>
      <c r="C919" s="31" t="s">
        <v>6564</v>
      </c>
      <c r="D919" s="31" t="s">
        <v>17</v>
      </c>
      <c r="E919" s="32">
        <f t="shared" si="15"/>
        <v>801.19</v>
      </c>
    </row>
    <row r="920" spans="1:5" x14ac:dyDescent="0.25">
      <c r="A920" s="31">
        <v>2</v>
      </c>
      <c r="B920" s="74">
        <v>61.63</v>
      </c>
      <c r="C920" s="31" t="s">
        <v>6565</v>
      </c>
      <c r="D920" s="31" t="s">
        <v>21</v>
      </c>
      <c r="E920" s="32">
        <f t="shared" si="15"/>
        <v>123.26</v>
      </c>
    </row>
    <row r="921" spans="1:5" x14ac:dyDescent="0.25">
      <c r="A921" s="31">
        <v>20</v>
      </c>
      <c r="B921" s="74">
        <v>61.63</v>
      </c>
      <c r="C921" s="31" t="s">
        <v>6565</v>
      </c>
      <c r="D921" s="31" t="s">
        <v>21</v>
      </c>
      <c r="E921" s="32">
        <f t="shared" si="15"/>
        <v>1232.6000000000001</v>
      </c>
    </row>
    <row r="922" spans="1:5" x14ac:dyDescent="0.25">
      <c r="A922" s="31">
        <v>2</v>
      </c>
      <c r="B922" s="74">
        <v>61.63</v>
      </c>
      <c r="C922" s="31" t="s">
        <v>6565</v>
      </c>
      <c r="D922" s="31" t="s">
        <v>21</v>
      </c>
      <c r="E922" s="32">
        <f t="shared" si="15"/>
        <v>123.26</v>
      </c>
    </row>
    <row r="923" spans="1:5" x14ac:dyDescent="0.25">
      <c r="A923" s="31">
        <v>20</v>
      </c>
      <c r="B923" s="74">
        <v>61.63</v>
      </c>
      <c r="C923" s="31" t="s">
        <v>6566</v>
      </c>
      <c r="D923" s="31" t="s">
        <v>17</v>
      </c>
      <c r="E923" s="32">
        <f t="shared" si="15"/>
        <v>1232.6000000000001</v>
      </c>
    </row>
    <row r="924" spans="1:5" x14ac:dyDescent="0.25">
      <c r="A924" s="31">
        <v>6</v>
      </c>
      <c r="B924" s="74">
        <v>61.63</v>
      </c>
      <c r="C924" s="31" t="s">
        <v>6566</v>
      </c>
      <c r="D924" s="31" t="s">
        <v>17</v>
      </c>
      <c r="E924" s="32">
        <f t="shared" si="15"/>
        <v>369.78000000000003</v>
      </c>
    </row>
    <row r="925" spans="1:5" x14ac:dyDescent="0.25">
      <c r="A925" s="31">
        <v>1</v>
      </c>
      <c r="B925" s="74">
        <v>61.63</v>
      </c>
      <c r="C925" s="31" t="s">
        <v>6567</v>
      </c>
      <c r="D925" s="31" t="s">
        <v>22</v>
      </c>
      <c r="E925" s="32">
        <f t="shared" si="15"/>
        <v>61.63</v>
      </c>
    </row>
    <row r="926" spans="1:5" x14ac:dyDescent="0.25">
      <c r="A926" s="31">
        <v>2</v>
      </c>
      <c r="B926" s="74">
        <v>61.63</v>
      </c>
      <c r="C926" s="31" t="s">
        <v>6567</v>
      </c>
      <c r="D926" s="31" t="s">
        <v>23</v>
      </c>
      <c r="E926" s="32">
        <f t="shared" si="15"/>
        <v>123.26</v>
      </c>
    </row>
    <row r="927" spans="1:5" x14ac:dyDescent="0.25">
      <c r="A927" s="31">
        <v>13</v>
      </c>
      <c r="B927" s="74">
        <v>61.64</v>
      </c>
      <c r="C927" s="31" t="s">
        <v>6568</v>
      </c>
      <c r="D927" s="31" t="s">
        <v>21</v>
      </c>
      <c r="E927" s="32">
        <f t="shared" si="15"/>
        <v>801.32</v>
      </c>
    </row>
    <row r="928" spans="1:5" x14ac:dyDescent="0.25">
      <c r="A928" s="31">
        <v>53</v>
      </c>
      <c r="B928" s="74">
        <v>61.67</v>
      </c>
      <c r="C928" s="31" t="s">
        <v>6569</v>
      </c>
      <c r="D928" s="31" t="s">
        <v>21</v>
      </c>
      <c r="E928" s="32">
        <f t="shared" si="15"/>
        <v>3268.51</v>
      </c>
    </row>
    <row r="929" spans="1:5" x14ac:dyDescent="0.25">
      <c r="A929" s="31">
        <v>39</v>
      </c>
      <c r="B929" s="74">
        <v>61.67</v>
      </c>
      <c r="C929" s="31" t="s">
        <v>6570</v>
      </c>
      <c r="D929" s="31" t="s">
        <v>21</v>
      </c>
      <c r="E929" s="32">
        <f t="shared" si="15"/>
        <v>2405.13</v>
      </c>
    </row>
    <row r="930" spans="1:5" x14ac:dyDescent="0.25">
      <c r="A930" s="31">
        <v>58</v>
      </c>
      <c r="B930" s="74">
        <v>61.69</v>
      </c>
      <c r="C930" s="31" t="s">
        <v>6571</v>
      </c>
      <c r="D930" s="31" t="s">
        <v>21</v>
      </c>
      <c r="E930" s="32">
        <f t="shared" si="15"/>
        <v>3578.02</v>
      </c>
    </row>
    <row r="931" spans="1:5" x14ac:dyDescent="0.25">
      <c r="A931" s="31">
        <v>19</v>
      </c>
      <c r="B931" s="74">
        <v>61.69</v>
      </c>
      <c r="C931" s="31" t="s">
        <v>6572</v>
      </c>
      <c r="D931" s="31" t="s">
        <v>17</v>
      </c>
      <c r="E931" s="32">
        <f t="shared" si="15"/>
        <v>1172.1099999999999</v>
      </c>
    </row>
    <row r="932" spans="1:5" x14ac:dyDescent="0.25">
      <c r="A932" s="31">
        <v>39</v>
      </c>
      <c r="B932" s="74">
        <v>61.76</v>
      </c>
      <c r="C932" s="31" t="s">
        <v>6573</v>
      </c>
      <c r="D932" s="31" t="s">
        <v>21</v>
      </c>
      <c r="E932" s="32">
        <f t="shared" si="15"/>
        <v>2408.64</v>
      </c>
    </row>
    <row r="933" spans="1:5" x14ac:dyDescent="0.25">
      <c r="A933" s="31">
        <v>14</v>
      </c>
      <c r="B933" s="74">
        <v>61.76</v>
      </c>
      <c r="C933" s="31" t="s">
        <v>6574</v>
      </c>
      <c r="D933" s="31" t="s">
        <v>17</v>
      </c>
      <c r="E933" s="32">
        <f t="shared" si="15"/>
        <v>864.64</v>
      </c>
    </row>
    <row r="934" spans="1:5" x14ac:dyDescent="0.25">
      <c r="A934" s="31">
        <v>19</v>
      </c>
      <c r="B934" s="74">
        <v>61.75</v>
      </c>
      <c r="C934" s="31" t="s">
        <v>6575</v>
      </c>
      <c r="D934" s="31" t="s">
        <v>21</v>
      </c>
      <c r="E934" s="32">
        <f t="shared" si="15"/>
        <v>1173.25</v>
      </c>
    </row>
    <row r="935" spans="1:5" x14ac:dyDescent="0.25">
      <c r="A935" s="31">
        <v>1</v>
      </c>
      <c r="B935" s="74">
        <v>61.75</v>
      </c>
      <c r="C935" s="31" t="s">
        <v>6576</v>
      </c>
      <c r="D935" s="31" t="s">
        <v>23</v>
      </c>
      <c r="E935" s="32">
        <f t="shared" si="15"/>
        <v>61.75</v>
      </c>
    </row>
    <row r="936" spans="1:5" x14ac:dyDescent="0.25">
      <c r="A936" s="31">
        <v>18</v>
      </c>
      <c r="B936" s="74">
        <v>61.75</v>
      </c>
      <c r="C936" s="31" t="s">
        <v>6577</v>
      </c>
      <c r="D936" s="31" t="s">
        <v>23</v>
      </c>
      <c r="E936" s="32">
        <f t="shared" si="15"/>
        <v>1111.5</v>
      </c>
    </row>
    <row r="937" spans="1:5" x14ac:dyDescent="0.25">
      <c r="A937" s="31">
        <v>14</v>
      </c>
      <c r="B937" s="74">
        <v>61.76</v>
      </c>
      <c r="C937" s="31" t="s">
        <v>6578</v>
      </c>
      <c r="D937" s="31" t="s">
        <v>17</v>
      </c>
      <c r="E937" s="32">
        <f t="shared" si="15"/>
        <v>864.64</v>
      </c>
    </row>
    <row r="938" spans="1:5" x14ac:dyDescent="0.25">
      <c r="A938" s="31">
        <v>26</v>
      </c>
      <c r="B938" s="74">
        <v>61.76</v>
      </c>
      <c r="C938" s="31" t="s">
        <v>6579</v>
      </c>
      <c r="D938" s="31" t="s">
        <v>21</v>
      </c>
      <c r="E938" s="32">
        <f t="shared" si="15"/>
        <v>1605.76</v>
      </c>
    </row>
    <row r="939" spans="1:5" x14ac:dyDescent="0.25">
      <c r="A939" s="31">
        <v>13</v>
      </c>
      <c r="B939" s="74">
        <v>61.76</v>
      </c>
      <c r="C939" s="31" t="s">
        <v>6580</v>
      </c>
      <c r="D939" s="31" t="s">
        <v>23</v>
      </c>
      <c r="E939" s="32">
        <f t="shared" si="15"/>
        <v>802.88</v>
      </c>
    </row>
    <row r="940" spans="1:5" x14ac:dyDescent="0.25">
      <c r="A940" s="31">
        <v>23</v>
      </c>
      <c r="B940" s="74">
        <v>61.76</v>
      </c>
      <c r="C940" s="31" t="s">
        <v>6581</v>
      </c>
      <c r="D940" s="31" t="s">
        <v>21</v>
      </c>
      <c r="E940" s="32">
        <f t="shared" si="15"/>
        <v>1420.48</v>
      </c>
    </row>
    <row r="941" spans="1:5" x14ac:dyDescent="0.25">
      <c r="A941" s="31">
        <v>27</v>
      </c>
      <c r="B941" s="74">
        <v>61.77</v>
      </c>
      <c r="C941" s="31" t="s">
        <v>6582</v>
      </c>
      <c r="D941" s="31" t="s">
        <v>21</v>
      </c>
      <c r="E941" s="32">
        <f t="shared" si="15"/>
        <v>1667.7900000000002</v>
      </c>
    </row>
    <row r="942" spans="1:5" x14ac:dyDescent="0.25">
      <c r="A942" s="31">
        <v>16</v>
      </c>
      <c r="B942" s="74">
        <v>61.76</v>
      </c>
      <c r="C942" s="31" t="s">
        <v>6583</v>
      </c>
      <c r="D942" s="31" t="s">
        <v>21</v>
      </c>
      <c r="E942" s="32">
        <f t="shared" si="15"/>
        <v>988.16</v>
      </c>
    </row>
    <row r="943" spans="1:5" x14ac:dyDescent="0.25">
      <c r="A943" s="31">
        <v>26</v>
      </c>
      <c r="B943" s="74">
        <v>61.77</v>
      </c>
      <c r="C943" s="31" t="s">
        <v>6584</v>
      </c>
      <c r="D943" s="31" t="s">
        <v>17</v>
      </c>
      <c r="E943" s="32">
        <f t="shared" si="15"/>
        <v>1606.02</v>
      </c>
    </row>
    <row r="944" spans="1:5" x14ac:dyDescent="0.25">
      <c r="A944" s="31">
        <v>9</v>
      </c>
      <c r="B944" s="74">
        <v>61.76</v>
      </c>
      <c r="C944" s="31" t="s">
        <v>6585</v>
      </c>
      <c r="D944" s="31" t="s">
        <v>17</v>
      </c>
      <c r="E944" s="32">
        <f t="shared" si="15"/>
        <v>555.84</v>
      </c>
    </row>
    <row r="945" spans="1:5" x14ac:dyDescent="0.25">
      <c r="A945" s="31">
        <v>10</v>
      </c>
      <c r="B945" s="74">
        <v>61.76</v>
      </c>
      <c r="C945" s="31" t="s">
        <v>6585</v>
      </c>
      <c r="D945" s="31" t="s">
        <v>17</v>
      </c>
      <c r="E945" s="32">
        <f t="shared" si="15"/>
        <v>617.6</v>
      </c>
    </row>
    <row r="946" spans="1:5" x14ac:dyDescent="0.25">
      <c r="A946" s="31">
        <v>10</v>
      </c>
      <c r="B946" s="74">
        <v>61.76</v>
      </c>
      <c r="C946" s="31" t="s">
        <v>6586</v>
      </c>
      <c r="D946" s="31" t="s">
        <v>23</v>
      </c>
      <c r="E946" s="32">
        <f t="shared" si="15"/>
        <v>617.6</v>
      </c>
    </row>
    <row r="947" spans="1:5" x14ac:dyDescent="0.25">
      <c r="A947" s="31">
        <v>8</v>
      </c>
      <c r="B947" s="74">
        <v>61.76</v>
      </c>
      <c r="C947" s="31" t="s">
        <v>6586</v>
      </c>
      <c r="D947" s="31" t="s">
        <v>23</v>
      </c>
      <c r="E947" s="32">
        <f t="shared" si="15"/>
        <v>494.08</v>
      </c>
    </row>
    <row r="948" spans="1:5" x14ac:dyDescent="0.25">
      <c r="A948" s="31">
        <v>37</v>
      </c>
      <c r="B948" s="74">
        <v>61.75</v>
      </c>
      <c r="C948" s="31" t="s">
        <v>6587</v>
      </c>
      <c r="D948" s="31" t="s">
        <v>17</v>
      </c>
      <c r="E948" s="32">
        <f t="shared" si="15"/>
        <v>2284.75</v>
      </c>
    </row>
    <row r="949" spans="1:5" x14ac:dyDescent="0.25">
      <c r="A949" s="31">
        <v>2</v>
      </c>
      <c r="B949" s="74">
        <v>61.75</v>
      </c>
      <c r="C949" s="31" t="s">
        <v>6588</v>
      </c>
      <c r="D949" s="31" t="s">
        <v>17</v>
      </c>
      <c r="E949" s="32">
        <f t="shared" si="15"/>
        <v>123.5</v>
      </c>
    </row>
    <row r="950" spans="1:5" x14ac:dyDescent="0.25">
      <c r="A950" s="31">
        <v>178</v>
      </c>
      <c r="B950" s="74">
        <v>61.78</v>
      </c>
      <c r="C950" s="31" t="s">
        <v>6589</v>
      </c>
      <c r="D950" s="31" t="s">
        <v>21</v>
      </c>
      <c r="E950" s="32">
        <f t="shared" si="15"/>
        <v>10996.84</v>
      </c>
    </row>
    <row r="951" spans="1:5" x14ac:dyDescent="0.25">
      <c r="A951" s="31">
        <v>528</v>
      </c>
      <c r="B951" s="74">
        <v>61.78</v>
      </c>
      <c r="C951" s="31" t="s">
        <v>6590</v>
      </c>
      <c r="D951" s="31" t="s">
        <v>17</v>
      </c>
      <c r="E951" s="32">
        <f t="shared" si="15"/>
        <v>32619.84</v>
      </c>
    </row>
    <row r="952" spans="1:5" x14ac:dyDescent="0.25">
      <c r="A952" s="31">
        <v>64</v>
      </c>
      <c r="B952" s="74">
        <v>61.77</v>
      </c>
      <c r="C952" s="31" t="s">
        <v>6591</v>
      </c>
      <c r="D952" s="31" t="s">
        <v>21</v>
      </c>
      <c r="E952" s="32">
        <f t="shared" si="15"/>
        <v>3953.28</v>
      </c>
    </row>
    <row r="953" spans="1:5" x14ac:dyDescent="0.25">
      <c r="A953" s="31">
        <v>39</v>
      </c>
      <c r="B953" s="74">
        <v>61.77</v>
      </c>
      <c r="C953" s="31" t="s">
        <v>6592</v>
      </c>
      <c r="D953" s="31" t="s">
        <v>21</v>
      </c>
      <c r="E953" s="32">
        <f t="shared" si="15"/>
        <v>2409.0300000000002</v>
      </c>
    </row>
    <row r="954" spans="1:5" x14ac:dyDescent="0.25">
      <c r="A954" s="31">
        <v>70</v>
      </c>
      <c r="B954" s="74">
        <v>61.84</v>
      </c>
      <c r="C954" s="31" t="s">
        <v>6593</v>
      </c>
      <c r="D954" s="31" t="s">
        <v>17</v>
      </c>
      <c r="E954" s="32">
        <f t="shared" si="15"/>
        <v>4328.8</v>
      </c>
    </row>
    <row r="955" spans="1:5" x14ac:dyDescent="0.25">
      <c r="A955" s="31">
        <v>11</v>
      </c>
      <c r="B955" s="74">
        <v>61.84</v>
      </c>
      <c r="C955" s="31" t="s">
        <v>6594</v>
      </c>
      <c r="D955" s="31" t="s">
        <v>21</v>
      </c>
      <c r="E955" s="32">
        <f t="shared" si="15"/>
        <v>680.24</v>
      </c>
    </row>
    <row r="956" spans="1:5" x14ac:dyDescent="0.25">
      <c r="A956" s="31">
        <v>72</v>
      </c>
      <c r="B956" s="74">
        <v>61.84</v>
      </c>
      <c r="C956" s="31" t="s">
        <v>6594</v>
      </c>
      <c r="D956" s="31" t="s">
        <v>21</v>
      </c>
      <c r="E956" s="32">
        <f t="shared" si="15"/>
        <v>4452.4800000000005</v>
      </c>
    </row>
    <row r="957" spans="1:5" x14ac:dyDescent="0.25">
      <c r="A957" s="31">
        <v>22</v>
      </c>
      <c r="B957" s="74">
        <v>61.84</v>
      </c>
      <c r="C957" s="31" t="s">
        <v>6595</v>
      </c>
      <c r="D957" s="31" t="s">
        <v>23</v>
      </c>
      <c r="E957" s="32">
        <f t="shared" si="15"/>
        <v>1360.48</v>
      </c>
    </row>
    <row r="958" spans="1:5" x14ac:dyDescent="0.25">
      <c r="A958" s="31">
        <v>5</v>
      </c>
      <c r="B958" s="74">
        <v>61.84</v>
      </c>
      <c r="C958" s="31" t="s">
        <v>6596</v>
      </c>
      <c r="D958" s="31" t="s">
        <v>17</v>
      </c>
      <c r="E958" s="32">
        <f t="shared" si="15"/>
        <v>309.20000000000005</v>
      </c>
    </row>
    <row r="959" spans="1:5" x14ac:dyDescent="0.25">
      <c r="A959" s="31">
        <v>11</v>
      </c>
      <c r="B959" s="74">
        <v>61.84</v>
      </c>
      <c r="C959" s="31" t="s">
        <v>6596</v>
      </c>
      <c r="D959" s="31" t="s">
        <v>22</v>
      </c>
      <c r="E959" s="32">
        <f t="shared" si="15"/>
        <v>680.24</v>
      </c>
    </row>
    <row r="960" spans="1:5" x14ac:dyDescent="0.25">
      <c r="A960" s="31">
        <v>9</v>
      </c>
      <c r="B960" s="74">
        <v>61.84</v>
      </c>
      <c r="C960" s="31" t="s">
        <v>6597</v>
      </c>
      <c r="D960" s="31" t="s">
        <v>22</v>
      </c>
      <c r="E960" s="32">
        <f t="shared" si="15"/>
        <v>556.56000000000006</v>
      </c>
    </row>
    <row r="961" spans="1:5" x14ac:dyDescent="0.25">
      <c r="A961" s="31">
        <v>9</v>
      </c>
      <c r="B961" s="74">
        <v>61.84</v>
      </c>
      <c r="C961" s="31" t="s">
        <v>6598</v>
      </c>
      <c r="D961" s="31" t="s">
        <v>23</v>
      </c>
      <c r="E961" s="32">
        <f t="shared" si="15"/>
        <v>556.56000000000006</v>
      </c>
    </row>
    <row r="962" spans="1:5" x14ac:dyDescent="0.25">
      <c r="A962" s="31">
        <v>18</v>
      </c>
      <c r="B962" s="74">
        <v>61.84</v>
      </c>
      <c r="C962" s="31" t="s">
        <v>6599</v>
      </c>
      <c r="D962" s="31" t="s">
        <v>17</v>
      </c>
      <c r="E962" s="32">
        <f t="shared" ref="E962:E1025" si="16">+A962*B962</f>
        <v>1113.1200000000001</v>
      </c>
    </row>
    <row r="963" spans="1:5" x14ac:dyDescent="0.25">
      <c r="A963" s="31">
        <v>25</v>
      </c>
      <c r="B963" s="74">
        <v>61.84</v>
      </c>
      <c r="C963" s="31" t="s">
        <v>6600</v>
      </c>
      <c r="D963" s="31" t="s">
        <v>21</v>
      </c>
      <c r="E963" s="32">
        <f t="shared" si="16"/>
        <v>1546</v>
      </c>
    </row>
    <row r="964" spans="1:5" x14ac:dyDescent="0.25">
      <c r="A964" s="31">
        <v>6</v>
      </c>
      <c r="B964" s="74">
        <v>61.84</v>
      </c>
      <c r="C964" s="31" t="s">
        <v>6600</v>
      </c>
      <c r="D964" s="31" t="s">
        <v>21</v>
      </c>
      <c r="E964" s="32">
        <f t="shared" si="16"/>
        <v>371.04</v>
      </c>
    </row>
    <row r="965" spans="1:5" x14ac:dyDescent="0.25">
      <c r="A965" s="31">
        <v>11</v>
      </c>
      <c r="B965" s="74">
        <v>61.84</v>
      </c>
      <c r="C965" s="31" t="s">
        <v>6601</v>
      </c>
      <c r="D965" s="31" t="s">
        <v>17</v>
      </c>
      <c r="E965" s="32">
        <f t="shared" si="16"/>
        <v>680.24</v>
      </c>
    </row>
    <row r="966" spans="1:5" x14ac:dyDescent="0.25">
      <c r="A966" s="31">
        <v>11</v>
      </c>
      <c r="B966" s="74">
        <v>61.84</v>
      </c>
      <c r="C966" s="31" t="s">
        <v>6602</v>
      </c>
      <c r="D966" s="31" t="s">
        <v>23</v>
      </c>
      <c r="E966" s="32">
        <f t="shared" si="16"/>
        <v>680.24</v>
      </c>
    </row>
    <row r="967" spans="1:5" x14ac:dyDescent="0.25">
      <c r="A967" s="31">
        <v>76</v>
      </c>
      <c r="B967" s="74">
        <v>61.81</v>
      </c>
      <c r="C967" s="31" t="s">
        <v>6603</v>
      </c>
      <c r="D967" s="31" t="s">
        <v>21</v>
      </c>
      <c r="E967" s="32">
        <f t="shared" si="16"/>
        <v>4697.5600000000004</v>
      </c>
    </row>
    <row r="968" spans="1:5" x14ac:dyDescent="0.25">
      <c r="A968" s="31">
        <v>2</v>
      </c>
      <c r="B968" s="74">
        <v>61.81</v>
      </c>
      <c r="C968" s="31" t="s">
        <v>6604</v>
      </c>
      <c r="D968" s="31" t="s">
        <v>17</v>
      </c>
      <c r="E968" s="32">
        <f t="shared" si="16"/>
        <v>123.62</v>
      </c>
    </row>
    <row r="969" spans="1:5" x14ac:dyDescent="0.25">
      <c r="A969" s="31">
        <v>27</v>
      </c>
      <c r="B969" s="74">
        <v>61.8</v>
      </c>
      <c r="C969" s="31" t="s">
        <v>6605</v>
      </c>
      <c r="D969" s="31" t="s">
        <v>23</v>
      </c>
      <c r="E969" s="32">
        <f t="shared" si="16"/>
        <v>1668.6</v>
      </c>
    </row>
    <row r="970" spans="1:5" x14ac:dyDescent="0.25">
      <c r="A970" s="31">
        <v>54</v>
      </c>
      <c r="B970" s="74">
        <v>61.8</v>
      </c>
      <c r="C970" s="31" t="s">
        <v>6606</v>
      </c>
      <c r="D970" s="31" t="s">
        <v>21</v>
      </c>
      <c r="E970" s="32">
        <f t="shared" si="16"/>
        <v>3337.2</v>
      </c>
    </row>
    <row r="971" spans="1:5" x14ac:dyDescent="0.25">
      <c r="A971" s="31">
        <v>8</v>
      </c>
      <c r="B971" s="74">
        <v>61.8</v>
      </c>
      <c r="C971" s="31" t="s">
        <v>6607</v>
      </c>
      <c r="D971" s="31" t="s">
        <v>21</v>
      </c>
      <c r="E971" s="32">
        <f t="shared" si="16"/>
        <v>494.4</v>
      </c>
    </row>
    <row r="972" spans="1:5" x14ac:dyDescent="0.25">
      <c r="A972" s="31">
        <v>10</v>
      </c>
      <c r="B972" s="74">
        <v>61.81</v>
      </c>
      <c r="C972" s="31" t="s">
        <v>6608</v>
      </c>
      <c r="D972" s="31" t="s">
        <v>17</v>
      </c>
      <c r="E972" s="32">
        <f t="shared" si="16"/>
        <v>618.1</v>
      </c>
    </row>
    <row r="973" spans="1:5" x14ac:dyDescent="0.25">
      <c r="A973" s="31">
        <v>1</v>
      </c>
      <c r="B973" s="74">
        <v>61.81</v>
      </c>
      <c r="C973" s="31" t="s">
        <v>6609</v>
      </c>
      <c r="D973" s="31" t="s">
        <v>23</v>
      </c>
      <c r="E973" s="32">
        <f t="shared" si="16"/>
        <v>61.81</v>
      </c>
    </row>
    <row r="974" spans="1:5" x14ac:dyDescent="0.25">
      <c r="A974" s="31">
        <v>29</v>
      </c>
      <c r="B974" s="74">
        <v>61.81</v>
      </c>
      <c r="C974" s="31" t="s">
        <v>6610</v>
      </c>
      <c r="D974" s="31" t="s">
        <v>17</v>
      </c>
      <c r="E974" s="32">
        <f t="shared" si="16"/>
        <v>1792.49</v>
      </c>
    </row>
    <row r="975" spans="1:5" x14ac:dyDescent="0.25">
      <c r="A975" s="31">
        <v>12</v>
      </c>
      <c r="B975" s="74">
        <v>61.81</v>
      </c>
      <c r="C975" s="31" t="s">
        <v>5276</v>
      </c>
      <c r="D975" s="31" t="s">
        <v>21</v>
      </c>
      <c r="E975" s="32">
        <f t="shared" si="16"/>
        <v>741.72</v>
      </c>
    </row>
    <row r="976" spans="1:5" x14ac:dyDescent="0.25">
      <c r="A976" s="31">
        <v>13</v>
      </c>
      <c r="B976" s="74">
        <v>61.81</v>
      </c>
      <c r="C976" s="31" t="s">
        <v>5276</v>
      </c>
      <c r="D976" s="31" t="s">
        <v>21</v>
      </c>
      <c r="E976" s="32">
        <f t="shared" si="16"/>
        <v>803.53</v>
      </c>
    </row>
    <row r="977" spans="1:5" x14ac:dyDescent="0.25">
      <c r="A977" s="31">
        <v>18</v>
      </c>
      <c r="B977" s="74">
        <v>61.81</v>
      </c>
      <c r="C977" s="31" t="s">
        <v>6611</v>
      </c>
      <c r="D977" s="31" t="s">
        <v>17</v>
      </c>
      <c r="E977" s="32">
        <f t="shared" si="16"/>
        <v>1112.58</v>
      </c>
    </row>
    <row r="978" spans="1:5" x14ac:dyDescent="0.25">
      <c r="A978" s="31">
        <v>9</v>
      </c>
      <c r="B978" s="74">
        <v>61.81</v>
      </c>
      <c r="C978" s="31" t="s">
        <v>6612</v>
      </c>
      <c r="D978" s="31" t="s">
        <v>23</v>
      </c>
      <c r="E978" s="32">
        <f t="shared" si="16"/>
        <v>556.29</v>
      </c>
    </row>
    <row r="979" spans="1:5" x14ac:dyDescent="0.25">
      <c r="A979" s="31">
        <v>22</v>
      </c>
      <c r="B979" s="74">
        <v>61.8</v>
      </c>
      <c r="C979" s="31" t="s">
        <v>6613</v>
      </c>
      <c r="D979" s="31" t="s">
        <v>21</v>
      </c>
      <c r="E979" s="32">
        <f t="shared" si="16"/>
        <v>1359.6</v>
      </c>
    </row>
    <row r="980" spans="1:5" x14ac:dyDescent="0.25">
      <c r="A980" s="31">
        <v>8</v>
      </c>
      <c r="B980" s="74">
        <v>61.8</v>
      </c>
      <c r="C980" s="31" t="s">
        <v>6614</v>
      </c>
      <c r="D980" s="31" t="s">
        <v>17</v>
      </c>
      <c r="E980" s="32">
        <f t="shared" si="16"/>
        <v>494.4</v>
      </c>
    </row>
    <row r="981" spans="1:5" x14ac:dyDescent="0.25">
      <c r="A981" s="31">
        <v>23</v>
      </c>
      <c r="B981" s="74">
        <v>61.8</v>
      </c>
      <c r="C981" s="31" t="s">
        <v>6614</v>
      </c>
      <c r="D981" s="31" t="s">
        <v>17</v>
      </c>
      <c r="E981" s="32">
        <f t="shared" si="16"/>
        <v>1421.3999999999999</v>
      </c>
    </row>
    <row r="982" spans="1:5" x14ac:dyDescent="0.25">
      <c r="A982" s="31">
        <v>13</v>
      </c>
      <c r="B982" s="74">
        <v>61.79</v>
      </c>
      <c r="C982" s="31" t="s">
        <v>6615</v>
      </c>
      <c r="D982" s="31" t="s">
        <v>23</v>
      </c>
      <c r="E982" s="32">
        <f t="shared" si="16"/>
        <v>803.27</v>
      </c>
    </row>
    <row r="983" spans="1:5" x14ac:dyDescent="0.25">
      <c r="A983" s="31">
        <v>14</v>
      </c>
      <c r="B983" s="74">
        <v>61.79</v>
      </c>
      <c r="C983" s="31" t="s">
        <v>6616</v>
      </c>
      <c r="D983" s="31" t="s">
        <v>21</v>
      </c>
      <c r="E983" s="32">
        <f t="shared" si="16"/>
        <v>865.06</v>
      </c>
    </row>
    <row r="984" spans="1:5" x14ac:dyDescent="0.25">
      <c r="A984" s="31">
        <v>7</v>
      </c>
      <c r="B984" s="74">
        <v>61.79</v>
      </c>
      <c r="C984" s="31" t="s">
        <v>6617</v>
      </c>
      <c r="D984" s="31" t="s">
        <v>23</v>
      </c>
      <c r="E984" s="32">
        <f t="shared" si="16"/>
        <v>432.53</v>
      </c>
    </row>
    <row r="985" spans="1:5" x14ac:dyDescent="0.25">
      <c r="A985" s="31">
        <v>23</v>
      </c>
      <c r="B985" s="74">
        <v>61.79</v>
      </c>
      <c r="C985" s="31" t="s">
        <v>6617</v>
      </c>
      <c r="D985" s="31" t="s">
        <v>17</v>
      </c>
      <c r="E985" s="32">
        <f t="shared" si="16"/>
        <v>1421.17</v>
      </c>
    </row>
    <row r="986" spans="1:5" x14ac:dyDescent="0.25">
      <c r="A986" s="31">
        <v>23</v>
      </c>
      <c r="B986" s="74">
        <v>61.79</v>
      </c>
      <c r="C986" s="31" t="s">
        <v>6617</v>
      </c>
      <c r="D986" s="31" t="s">
        <v>17</v>
      </c>
      <c r="E986" s="32">
        <f t="shared" si="16"/>
        <v>1421.17</v>
      </c>
    </row>
    <row r="987" spans="1:5" x14ac:dyDescent="0.25">
      <c r="A987" s="31">
        <v>1</v>
      </c>
      <c r="B987" s="74">
        <v>61.8</v>
      </c>
      <c r="C987" s="31" t="s">
        <v>6618</v>
      </c>
      <c r="D987" s="31" t="s">
        <v>21</v>
      </c>
      <c r="E987" s="32">
        <f t="shared" si="16"/>
        <v>61.8</v>
      </c>
    </row>
    <row r="988" spans="1:5" x14ac:dyDescent="0.25">
      <c r="A988" s="31">
        <v>26</v>
      </c>
      <c r="B988" s="74">
        <v>61.8</v>
      </c>
      <c r="C988" s="31" t="s">
        <v>6619</v>
      </c>
      <c r="D988" s="31" t="s">
        <v>17</v>
      </c>
      <c r="E988" s="32">
        <f t="shared" si="16"/>
        <v>1606.8</v>
      </c>
    </row>
    <row r="989" spans="1:5" x14ac:dyDescent="0.25">
      <c r="A989" s="31">
        <v>13</v>
      </c>
      <c r="B989" s="74">
        <v>61.8</v>
      </c>
      <c r="C989" s="31" t="s">
        <v>6620</v>
      </c>
      <c r="D989" s="31" t="s">
        <v>22</v>
      </c>
      <c r="E989" s="32">
        <f t="shared" si="16"/>
        <v>803.4</v>
      </c>
    </row>
    <row r="990" spans="1:5" x14ac:dyDescent="0.25">
      <c r="A990" s="31">
        <v>13</v>
      </c>
      <c r="B990" s="74">
        <v>61.8</v>
      </c>
      <c r="C990" s="31" t="s">
        <v>6620</v>
      </c>
      <c r="D990" s="31" t="s">
        <v>23</v>
      </c>
      <c r="E990" s="32">
        <f t="shared" si="16"/>
        <v>803.4</v>
      </c>
    </row>
    <row r="991" spans="1:5" x14ac:dyDescent="0.25">
      <c r="A991" s="31">
        <v>6</v>
      </c>
      <c r="B991" s="74">
        <v>61.8</v>
      </c>
      <c r="C991" s="31" t="s">
        <v>6620</v>
      </c>
      <c r="D991" s="31" t="s">
        <v>22</v>
      </c>
      <c r="E991" s="32">
        <f t="shared" si="16"/>
        <v>370.79999999999995</v>
      </c>
    </row>
    <row r="992" spans="1:5" x14ac:dyDescent="0.25">
      <c r="A992" s="31">
        <v>3</v>
      </c>
      <c r="B992" s="74">
        <v>61.8</v>
      </c>
      <c r="C992" s="31" t="s">
        <v>6621</v>
      </c>
      <c r="D992" s="31" t="s">
        <v>21</v>
      </c>
      <c r="E992" s="32">
        <f t="shared" si="16"/>
        <v>185.39999999999998</v>
      </c>
    </row>
    <row r="993" spans="1:5" x14ac:dyDescent="0.25">
      <c r="A993" s="31">
        <v>18</v>
      </c>
      <c r="B993" s="74">
        <v>61.8</v>
      </c>
      <c r="C993" s="31" t="s">
        <v>6622</v>
      </c>
      <c r="D993" s="31" t="s">
        <v>17</v>
      </c>
      <c r="E993" s="32">
        <f t="shared" si="16"/>
        <v>1112.3999999999999</v>
      </c>
    </row>
    <row r="994" spans="1:5" x14ac:dyDescent="0.25">
      <c r="A994" s="31">
        <v>40</v>
      </c>
      <c r="B994" s="74">
        <v>61.79</v>
      </c>
      <c r="C994" s="31" t="s">
        <v>6623</v>
      </c>
      <c r="D994" s="31" t="s">
        <v>21</v>
      </c>
      <c r="E994" s="32">
        <f t="shared" si="16"/>
        <v>2471.6</v>
      </c>
    </row>
    <row r="995" spans="1:5" x14ac:dyDescent="0.25">
      <c r="A995" s="31">
        <v>13</v>
      </c>
      <c r="B995" s="74">
        <v>61.79</v>
      </c>
      <c r="C995" s="31" t="s">
        <v>6624</v>
      </c>
      <c r="D995" s="31" t="s">
        <v>23</v>
      </c>
      <c r="E995" s="32">
        <f t="shared" si="16"/>
        <v>803.27</v>
      </c>
    </row>
    <row r="996" spans="1:5" x14ac:dyDescent="0.25">
      <c r="A996" s="31">
        <v>38</v>
      </c>
      <c r="B996" s="74">
        <v>61.78</v>
      </c>
      <c r="C996" s="31" t="s">
        <v>6625</v>
      </c>
      <c r="D996" s="31" t="s">
        <v>21</v>
      </c>
      <c r="E996" s="32">
        <f t="shared" si="16"/>
        <v>2347.64</v>
      </c>
    </row>
    <row r="997" spans="1:5" x14ac:dyDescent="0.25">
      <c r="A997" s="31">
        <v>27</v>
      </c>
      <c r="B997" s="74">
        <v>61.8</v>
      </c>
      <c r="C997" s="31" t="s">
        <v>6626</v>
      </c>
      <c r="D997" s="31" t="s">
        <v>21</v>
      </c>
      <c r="E997" s="32">
        <f t="shared" si="16"/>
        <v>1668.6</v>
      </c>
    </row>
    <row r="998" spans="1:5" x14ac:dyDescent="0.25">
      <c r="A998" s="31">
        <v>19</v>
      </c>
      <c r="B998" s="74">
        <v>61.8</v>
      </c>
      <c r="C998" s="31" t="s">
        <v>6627</v>
      </c>
      <c r="D998" s="31" t="s">
        <v>17</v>
      </c>
      <c r="E998" s="32">
        <f t="shared" si="16"/>
        <v>1174.2</v>
      </c>
    </row>
    <row r="999" spans="1:5" x14ac:dyDescent="0.25">
      <c r="A999" s="31">
        <v>7</v>
      </c>
      <c r="B999" s="74">
        <v>61.8</v>
      </c>
      <c r="C999" s="31" t="s">
        <v>6627</v>
      </c>
      <c r="D999" s="31" t="s">
        <v>17</v>
      </c>
      <c r="E999" s="32">
        <f t="shared" si="16"/>
        <v>432.59999999999997</v>
      </c>
    </row>
    <row r="1000" spans="1:5" x14ac:dyDescent="0.25">
      <c r="A1000" s="31">
        <v>26</v>
      </c>
      <c r="B1000" s="74">
        <v>61.8</v>
      </c>
      <c r="C1000" s="31" t="s">
        <v>6628</v>
      </c>
      <c r="D1000" s="31" t="s">
        <v>23</v>
      </c>
      <c r="E1000" s="32">
        <f t="shared" si="16"/>
        <v>1606.8</v>
      </c>
    </row>
    <row r="1001" spans="1:5" x14ac:dyDescent="0.25">
      <c r="A1001" s="31">
        <v>13</v>
      </c>
      <c r="B1001" s="74">
        <v>61.8</v>
      </c>
      <c r="C1001" s="31" t="s">
        <v>6628</v>
      </c>
      <c r="D1001" s="31" t="s">
        <v>17</v>
      </c>
      <c r="E1001" s="32">
        <f t="shared" si="16"/>
        <v>803.4</v>
      </c>
    </row>
    <row r="1002" spans="1:5" x14ac:dyDescent="0.25">
      <c r="A1002" s="31">
        <v>14</v>
      </c>
      <c r="B1002" s="74">
        <v>61.8</v>
      </c>
      <c r="C1002" s="31" t="s">
        <v>5292</v>
      </c>
      <c r="D1002" s="31" t="s">
        <v>21</v>
      </c>
      <c r="E1002" s="32">
        <f t="shared" si="16"/>
        <v>865.19999999999993</v>
      </c>
    </row>
    <row r="1003" spans="1:5" x14ac:dyDescent="0.25">
      <c r="A1003" s="31">
        <v>27</v>
      </c>
      <c r="B1003" s="74">
        <v>61.8</v>
      </c>
      <c r="C1003" s="31" t="s">
        <v>6629</v>
      </c>
      <c r="D1003" s="31" t="s">
        <v>21</v>
      </c>
      <c r="E1003" s="32">
        <f t="shared" si="16"/>
        <v>1668.6</v>
      </c>
    </row>
    <row r="1004" spans="1:5" x14ac:dyDescent="0.25">
      <c r="A1004" s="31">
        <v>38</v>
      </c>
      <c r="B1004" s="74">
        <v>61.83</v>
      </c>
      <c r="C1004" s="31" t="s">
        <v>6630</v>
      </c>
      <c r="D1004" s="31" t="s">
        <v>21</v>
      </c>
      <c r="E1004" s="32">
        <f t="shared" si="16"/>
        <v>2349.54</v>
      </c>
    </row>
    <row r="1005" spans="1:5" x14ac:dyDescent="0.25">
      <c r="A1005" s="31">
        <v>2</v>
      </c>
      <c r="B1005" s="74">
        <v>61.83</v>
      </c>
      <c r="C1005" s="31" t="s">
        <v>6631</v>
      </c>
      <c r="D1005" s="31" t="s">
        <v>23</v>
      </c>
      <c r="E1005" s="32">
        <f t="shared" si="16"/>
        <v>123.66</v>
      </c>
    </row>
    <row r="1006" spans="1:5" x14ac:dyDescent="0.25">
      <c r="A1006" s="31">
        <v>38</v>
      </c>
      <c r="B1006" s="74">
        <v>61.83</v>
      </c>
      <c r="C1006" s="31" t="s">
        <v>6631</v>
      </c>
      <c r="D1006" s="31" t="s">
        <v>17</v>
      </c>
      <c r="E1006" s="32">
        <f t="shared" si="16"/>
        <v>2349.54</v>
      </c>
    </row>
    <row r="1007" spans="1:5" x14ac:dyDescent="0.25">
      <c r="A1007" s="31">
        <v>27</v>
      </c>
      <c r="B1007" s="74">
        <v>61.86</v>
      </c>
      <c r="C1007" s="31" t="s">
        <v>6632</v>
      </c>
      <c r="D1007" s="31" t="s">
        <v>21</v>
      </c>
      <c r="E1007" s="32">
        <f t="shared" si="16"/>
        <v>1670.22</v>
      </c>
    </row>
    <row r="1008" spans="1:5" x14ac:dyDescent="0.25">
      <c r="A1008" s="31">
        <v>59</v>
      </c>
      <c r="B1008" s="74">
        <v>61.87</v>
      </c>
      <c r="C1008" s="31" t="s">
        <v>6633</v>
      </c>
      <c r="D1008" s="31" t="s">
        <v>21</v>
      </c>
      <c r="E1008" s="32">
        <f t="shared" si="16"/>
        <v>3650.33</v>
      </c>
    </row>
    <row r="1009" spans="1:5" x14ac:dyDescent="0.25">
      <c r="A1009" s="31">
        <v>19</v>
      </c>
      <c r="B1009" s="74">
        <v>61.87</v>
      </c>
      <c r="C1009" s="31" t="s">
        <v>6634</v>
      </c>
      <c r="D1009" s="31" t="s">
        <v>17</v>
      </c>
      <c r="E1009" s="32">
        <f t="shared" si="16"/>
        <v>1175.53</v>
      </c>
    </row>
    <row r="1010" spans="1:5" x14ac:dyDescent="0.25">
      <c r="A1010" s="31">
        <v>32</v>
      </c>
      <c r="B1010" s="74">
        <v>61.87</v>
      </c>
      <c r="C1010" s="31" t="s">
        <v>6635</v>
      </c>
      <c r="D1010" s="31" t="s">
        <v>21</v>
      </c>
      <c r="E1010" s="32">
        <f t="shared" si="16"/>
        <v>1979.84</v>
      </c>
    </row>
    <row r="1011" spans="1:5" x14ac:dyDescent="0.25">
      <c r="A1011" s="31">
        <v>27</v>
      </c>
      <c r="B1011" s="74">
        <v>61.89</v>
      </c>
      <c r="C1011" s="31" t="s">
        <v>6636</v>
      </c>
      <c r="D1011" s="31" t="s">
        <v>21</v>
      </c>
      <c r="E1011" s="32">
        <f t="shared" si="16"/>
        <v>1671.03</v>
      </c>
    </row>
    <row r="1012" spans="1:5" x14ac:dyDescent="0.25">
      <c r="A1012" s="31">
        <v>15</v>
      </c>
      <c r="B1012" s="74">
        <v>61.89</v>
      </c>
      <c r="C1012" s="31" t="s">
        <v>6636</v>
      </c>
      <c r="D1012" s="31" t="s">
        <v>21</v>
      </c>
      <c r="E1012" s="32">
        <f t="shared" si="16"/>
        <v>928.35</v>
      </c>
    </row>
    <row r="1013" spans="1:5" x14ac:dyDescent="0.25">
      <c r="A1013" s="31">
        <v>13</v>
      </c>
      <c r="B1013" s="74">
        <v>61.89</v>
      </c>
      <c r="C1013" s="31" t="s">
        <v>6637</v>
      </c>
      <c r="D1013" s="31" t="s">
        <v>23</v>
      </c>
      <c r="E1013" s="32">
        <f t="shared" si="16"/>
        <v>804.57</v>
      </c>
    </row>
    <row r="1014" spans="1:5" x14ac:dyDescent="0.25">
      <c r="A1014" s="31">
        <v>13</v>
      </c>
      <c r="B1014" s="74">
        <v>61.89</v>
      </c>
      <c r="C1014" s="31" t="s">
        <v>6638</v>
      </c>
      <c r="D1014" s="31" t="s">
        <v>17</v>
      </c>
      <c r="E1014" s="32">
        <f t="shared" si="16"/>
        <v>804.57</v>
      </c>
    </row>
    <row r="1015" spans="1:5" x14ac:dyDescent="0.25">
      <c r="A1015" s="31">
        <v>6</v>
      </c>
      <c r="B1015" s="74">
        <v>61.89</v>
      </c>
      <c r="C1015" s="31" t="s">
        <v>6638</v>
      </c>
      <c r="D1015" s="31" t="s">
        <v>22</v>
      </c>
      <c r="E1015" s="32">
        <f t="shared" si="16"/>
        <v>371.34000000000003</v>
      </c>
    </row>
    <row r="1016" spans="1:5" x14ac:dyDescent="0.25">
      <c r="A1016" s="31">
        <v>6</v>
      </c>
      <c r="B1016" s="74">
        <v>61.89</v>
      </c>
      <c r="C1016" s="31" t="s">
        <v>6638</v>
      </c>
      <c r="D1016" s="31" t="s">
        <v>17</v>
      </c>
      <c r="E1016" s="32">
        <f t="shared" si="16"/>
        <v>371.34000000000003</v>
      </c>
    </row>
    <row r="1017" spans="1:5" x14ac:dyDescent="0.25">
      <c r="A1017" s="31">
        <v>26</v>
      </c>
      <c r="B1017" s="74">
        <v>61.88</v>
      </c>
      <c r="C1017" s="31" t="s">
        <v>6639</v>
      </c>
      <c r="D1017" s="31" t="s">
        <v>21</v>
      </c>
      <c r="E1017" s="32">
        <f t="shared" si="16"/>
        <v>1608.88</v>
      </c>
    </row>
    <row r="1018" spans="1:5" x14ac:dyDescent="0.25">
      <c r="A1018" s="31">
        <v>14</v>
      </c>
      <c r="B1018" s="74">
        <v>61.88</v>
      </c>
      <c r="C1018" s="31" t="s">
        <v>6640</v>
      </c>
      <c r="D1018" s="31" t="s">
        <v>17</v>
      </c>
      <c r="E1018" s="32">
        <f t="shared" si="16"/>
        <v>866.32</v>
      </c>
    </row>
    <row r="1019" spans="1:5" x14ac:dyDescent="0.25">
      <c r="A1019" s="31">
        <v>6</v>
      </c>
      <c r="B1019" s="74">
        <v>61.88</v>
      </c>
      <c r="C1019" s="31" t="s">
        <v>6640</v>
      </c>
      <c r="D1019" s="31" t="s">
        <v>17</v>
      </c>
      <c r="E1019" s="32">
        <f t="shared" si="16"/>
        <v>371.28000000000003</v>
      </c>
    </row>
    <row r="1020" spans="1:5" x14ac:dyDescent="0.25">
      <c r="A1020" s="31">
        <v>13</v>
      </c>
      <c r="B1020" s="74">
        <v>61.88</v>
      </c>
      <c r="C1020" s="31" t="s">
        <v>6641</v>
      </c>
      <c r="D1020" s="31" t="s">
        <v>23</v>
      </c>
      <c r="E1020" s="32">
        <f t="shared" si="16"/>
        <v>804.44</v>
      </c>
    </row>
    <row r="1021" spans="1:5" x14ac:dyDescent="0.25">
      <c r="A1021" s="31">
        <v>8</v>
      </c>
      <c r="B1021" s="74">
        <v>61.88</v>
      </c>
      <c r="C1021" s="31" t="s">
        <v>6642</v>
      </c>
      <c r="D1021" s="31" t="s">
        <v>21</v>
      </c>
      <c r="E1021" s="32">
        <f t="shared" si="16"/>
        <v>495.04</v>
      </c>
    </row>
    <row r="1022" spans="1:5" x14ac:dyDescent="0.25">
      <c r="A1022" s="31">
        <v>20</v>
      </c>
      <c r="B1022" s="74">
        <v>61.88</v>
      </c>
      <c r="C1022" s="31" t="s">
        <v>6643</v>
      </c>
      <c r="D1022" s="31" t="s">
        <v>21</v>
      </c>
      <c r="E1022" s="32">
        <f t="shared" si="16"/>
        <v>1237.6000000000001</v>
      </c>
    </row>
    <row r="1023" spans="1:5" x14ac:dyDescent="0.25">
      <c r="A1023" s="31">
        <v>12</v>
      </c>
      <c r="B1023" s="74">
        <v>61.88</v>
      </c>
      <c r="C1023" s="31" t="s">
        <v>6644</v>
      </c>
      <c r="D1023" s="31" t="s">
        <v>23</v>
      </c>
      <c r="E1023" s="32">
        <f t="shared" si="16"/>
        <v>742.56000000000006</v>
      </c>
    </row>
    <row r="1024" spans="1:5" x14ac:dyDescent="0.25">
      <c r="A1024" s="31">
        <v>11</v>
      </c>
      <c r="B1024" s="74">
        <v>61.88</v>
      </c>
      <c r="C1024" s="31" t="s">
        <v>6644</v>
      </c>
      <c r="D1024" s="31" t="s">
        <v>17</v>
      </c>
      <c r="E1024" s="32">
        <f t="shared" si="16"/>
        <v>680.68000000000006</v>
      </c>
    </row>
    <row r="1025" spans="1:5" x14ac:dyDescent="0.25">
      <c r="A1025" s="31">
        <v>10</v>
      </c>
      <c r="B1025" s="74">
        <v>61.88</v>
      </c>
      <c r="C1025" s="31" t="s">
        <v>6645</v>
      </c>
      <c r="D1025" s="31" t="s">
        <v>23</v>
      </c>
      <c r="E1025" s="32">
        <f t="shared" si="16"/>
        <v>618.80000000000007</v>
      </c>
    </row>
    <row r="1026" spans="1:5" x14ac:dyDescent="0.25">
      <c r="A1026" s="31">
        <v>39</v>
      </c>
      <c r="B1026" s="74">
        <v>61.87</v>
      </c>
      <c r="C1026" s="31" t="s">
        <v>6646</v>
      </c>
      <c r="D1026" s="31" t="s">
        <v>21</v>
      </c>
      <c r="E1026" s="32">
        <f t="shared" ref="E1026:E1089" si="17">+A1026*B1026</f>
        <v>2412.9299999999998</v>
      </c>
    </row>
    <row r="1027" spans="1:5" x14ac:dyDescent="0.25">
      <c r="A1027" s="31">
        <v>26</v>
      </c>
      <c r="B1027" s="74">
        <v>61.88</v>
      </c>
      <c r="C1027" s="31" t="s">
        <v>6647</v>
      </c>
      <c r="D1027" s="31" t="s">
        <v>21</v>
      </c>
      <c r="E1027" s="32">
        <f t="shared" si="17"/>
        <v>1608.88</v>
      </c>
    </row>
    <row r="1028" spans="1:5" x14ac:dyDescent="0.25">
      <c r="A1028" s="31">
        <v>27</v>
      </c>
      <c r="B1028" s="74">
        <v>61.88</v>
      </c>
      <c r="C1028" s="31" t="s">
        <v>6648</v>
      </c>
      <c r="D1028" s="31" t="s">
        <v>17</v>
      </c>
      <c r="E1028" s="32">
        <f t="shared" si="17"/>
        <v>1670.76</v>
      </c>
    </row>
    <row r="1029" spans="1:5" x14ac:dyDescent="0.25">
      <c r="A1029" s="31">
        <v>32</v>
      </c>
      <c r="B1029" s="74">
        <v>61.92</v>
      </c>
      <c r="C1029" s="31" t="s">
        <v>5363</v>
      </c>
      <c r="D1029" s="31" t="s">
        <v>21</v>
      </c>
      <c r="E1029" s="32">
        <f t="shared" si="17"/>
        <v>1981.44</v>
      </c>
    </row>
    <row r="1030" spans="1:5" x14ac:dyDescent="0.25">
      <c r="A1030" s="31">
        <v>16</v>
      </c>
      <c r="B1030" s="74">
        <v>61.92</v>
      </c>
      <c r="C1030" s="31" t="s">
        <v>6649</v>
      </c>
      <c r="D1030" s="31" t="s">
        <v>17</v>
      </c>
      <c r="E1030" s="32">
        <f t="shared" si="17"/>
        <v>990.72</v>
      </c>
    </row>
    <row r="1031" spans="1:5" x14ac:dyDescent="0.25">
      <c r="A1031" s="31">
        <v>16</v>
      </c>
      <c r="B1031" s="74">
        <v>61.92</v>
      </c>
      <c r="C1031" s="31" t="s">
        <v>6649</v>
      </c>
      <c r="D1031" s="31" t="s">
        <v>23</v>
      </c>
      <c r="E1031" s="32">
        <f t="shared" si="17"/>
        <v>990.72</v>
      </c>
    </row>
    <row r="1032" spans="1:5" x14ac:dyDescent="0.25">
      <c r="A1032" s="31">
        <v>26</v>
      </c>
      <c r="B1032" s="74">
        <v>61.92</v>
      </c>
      <c r="C1032" s="31" t="s">
        <v>6650</v>
      </c>
      <c r="D1032" s="31" t="s">
        <v>21</v>
      </c>
      <c r="E1032" s="32">
        <f t="shared" si="17"/>
        <v>1609.92</v>
      </c>
    </row>
    <row r="1033" spans="1:5" x14ac:dyDescent="0.25">
      <c r="A1033" s="31">
        <v>27</v>
      </c>
      <c r="B1033" s="74">
        <v>61.92</v>
      </c>
      <c r="C1033" s="31" t="s">
        <v>6651</v>
      </c>
      <c r="D1033" s="31" t="s">
        <v>17</v>
      </c>
      <c r="E1033" s="32">
        <f t="shared" si="17"/>
        <v>1671.8400000000001</v>
      </c>
    </row>
    <row r="1034" spans="1:5" x14ac:dyDescent="0.25">
      <c r="A1034" s="31">
        <v>52</v>
      </c>
      <c r="B1034" s="74">
        <v>61.91</v>
      </c>
      <c r="C1034" s="31" t="s">
        <v>6652</v>
      </c>
      <c r="D1034" s="31" t="s">
        <v>21</v>
      </c>
      <c r="E1034" s="32">
        <f t="shared" si="17"/>
        <v>3219.3199999999997</v>
      </c>
    </row>
    <row r="1035" spans="1:5" x14ac:dyDescent="0.25">
      <c r="A1035" s="31">
        <v>145</v>
      </c>
      <c r="B1035" s="74">
        <v>61.95</v>
      </c>
      <c r="C1035" s="31" t="s">
        <v>6653</v>
      </c>
      <c r="D1035" s="31" t="s">
        <v>21</v>
      </c>
      <c r="E1035" s="32">
        <f t="shared" si="17"/>
        <v>8982.75</v>
      </c>
    </row>
    <row r="1036" spans="1:5" x14ac:dyDescent="0.25">
      <c r="A1036" s="31">
        <v>24</v>
      </c>
      <c r="B1036" s="74">
        <v>61.95</v>
      </c>
      <c r="C1036" s="31" t="s">
        <v>6653</v>
      </c>
      <c r="D1036" s="31" t="s">
        <v>21</v>
      </c>
      <c r="E1036" s="32">
        <f t="shared" si="17"/>
        <v>1486.8000000000002</v>
      </c>
    </row>
    <row r="1037" spans="1:5" x14ac:dyDescent="0.25">
      <c r="A1037" s="31">
        <v>9</v>
      </c>
      <c r="B1037" s="74">
        <v>61.95</v>
      </c>
      <c r="C1037" s="31" t="s">
        <v>6654</v>
      </c>
      <c r="D1037" s="31" t="s">
        <v>17</v>
      </c>
      <c r="E1037" s="32">
        <f t="shared" si="17"/>
        <v>557.55000000000007</v>
      </c>
    </row>
    <row r="1038" spans="1:5" x14ac:dyDescent="0.25">
      <c r="A1038" s="31">
        <v>50</v>
      </c>
      <c r="B1038" s="74">
        <v>61.94</v>
      </c>
      <c r="C1038" s="31" t="s">
        <v>6655</v>
      </c>
      <c r="D1038" s="31" t="s">
        <v>21</v>
      </c>
      <c r="E1038" s="32">
        <f t="shared" si="17"/>
        <v>3097</v>
      </c>
    </row>
    <row r="1039" spans="1:5" x14ac:dyDescent="0.25">
      <c r="A1039" s="31">
        <v>46</v>
      </c>
      <c r="B1039" s="74">
        <v>61.94</v>
      </c>
      <c r="C1039" s="31" t="s">
        <v>6656</v>
      </c>
      <c r="D1039" s="31" t="s">
        <v>22</v>
      </c>
      <c r="E1039" s="32">
        <f t="shared" si="17"/>
        <v>2849.24</v>
      </c>
    </row>
    <row r="1040" spans="1:5" x14ac:dyDescent="0.25">
      <c r="A1040" s="31">
        <v>142</v>
      </c>
      <c r="B1040" s="74">
        <v>61.95</v>
      </c>
      <c r="C1040" s="31" t="s">
        <v>6656</v>
      </c>
      <c r="D1040" s="31" t="s">
        <v>17</v>
      </c>
      <c r="E1040" s="32">
        <f t="shared" si="17"/>
        <v>8796.9</v>
      </c>
    </row>
    <row r="1041" spans="1:5" x14ac:dyDescent="0.25">
      <c r="A1041" s="31">
        <v>47</v>
      </c>
      <c r="B1041" s="74">
        <v>61.94</v>
      </c>
      <c r="C1041" s="31" t="s">
        <v>6657</v>
      </c>
      <c r="D1041" s="31" t="s">
        <v>17</v>
      </c>
      <c r="E1041" s="32">
        <f t="shared" si="17"/>
        <v>2911.18</v>
      </c>
    </row>
    <row r="1042" spans="1:5" x14ac:dyDescent="0.25">
      <c r="A1042" s="31">
        <v>48</v>
      </c>
      <c r="B1042" s="74">
        <v>61.94</v>
      </c>
      <c r="C1042" s="31" t="s">
        <v>6657</v>
      </c>
      <c r="D1042" s="31" t="s">
        <v>22</v>
      </c>
      <c r="E1042" s="32">
        <f t="shared" si="17"/>
        <v>2973.12</v>
      </c>
    </row>
    <row r="1043" spans="1:5" x14ac:dyDescent="0.25">
      <c r="A1043" s="31">
        <v>28</v>
      </c>
      <c r="B1043" s="74">
        <v>61.93</v>
      </c>
      <c r="C1043" s="31" t="s">
        <v>6658</v>
      </c>
      <c r="D1043" s="31" t="s">
        <v>21</v>
      </c>
      <c r="E1043" s="32">
        <f t="shared" si="17"/>
        <v>1734.04</v>
      </c>
    </row>
    <row r="1044" spans="1:5" x14ac:dyDescent="0.25">
      <c r="A1044" s="31">
        <v>152</v>
      </c>
      <c r="B1044" s="74">
        <v>61.93</v>
      </c>
      <c r="C1044" s="31" t="s">
        <v>6658</v>
      </c>
      <c r="D1044" s="31" t="s">
        <v>21</v>
      </c>
      <c r="E1044" s="32">
        <f t="shared" si="17"/>
        <v>9413.36</v>
      </c>
    </row>
    <row r="1045" spans="1:5" x14ac:dyDescent="0.25">
      <c r="A1045" s="31">
        <v>50</v>
      </c>
      <c r="B1045" s="74">
        <v>61.93</v>
      </c>
      <c r="C1045" s="31" t="s">
        <v>6659</v>
      </c>
      <c r="D1045" s="31" t="s">
        <v>17</v>
      </c>
      <c r="E1045" s="32">
        <f t="shared" si="17"/>
        <v>3096.5</v>
      </c>
    </row>
    <row r="1046" spans="1:5" x14ac:dyDescent="0.25">
      <c r="A1046" s="31">
        <v>27</v>
      </c>
      <c r="B1046" s="74">
        <v>61.92</v>
      </c>
      <c r="C1046" s="31" t="s">
        <v>6660</v>
      </c>
      <c r="D1046" s="31" t="s">
        <v>21</v>
      </c>
      <c r="E1046" s="32">
        <f t="shared" si="17"/>
        <v>1671.8400000000001</v>
      </c>
    </row>
    <row r="1047" spans="1:5" x14ac:dyDescent="0.25">
      <c r="A1047" s="31">
        <v>9</v>
      </c>
      <c r="B1047" s="74">
        <v>61.92</v>
      </c>
      <c r="C1047" s="31" t="s">
        <v>6661</v>
      </c>
      <c r="D1047" s="31" t="s">
        <v>23</v>
      </c>
      <c r="E1047" s="32">
        <f t="shared" si="17"/>
        <v>557.28</v>
      </c>
    </row>
    <row r="1048" spans="1:5" x14ac:dyDescent="0.25">
      <c r="A1048" s="31">
        <v>1</v>
      </c>
      <c r="B1048" s="74">
        <v>61.92</v>
      </c>
      <c r="C1048" s="31" t="s">
        <v>6661</v>
      </c>
      <c r="D1048" s="31" t="s">
        <v>17</v>
      </c>
      <c r="E1048" s="32">
        <f t="shared" si="17"/>
        <v>61.92</v>
      </c>
    </row>
    <row r="1049" spans="1:5" x14ac:dyDescent="0.25">
      <c r="A1049" s="31">
        <v>13</v>
      </c>
      <c r="B1049" s="74">
        <v>61.91</v>
      </c>
      <c r="C1049" s="31" t="s">
        <v>6662</v>
      </c>
      <c r="D1049" s="31" t="s">
        <v>23</v>
      </c>
      <c r="E1049" s="32">
        <f t="shared" si="17"/>
        <v>804.82999999999993</v>
      </c>
    </row>
    <row r="1050" spans="1:5" x14ac:dyDescent="0.25">
      <c r="A1050" s="31">
        <v>40</v>
      </c>
      <c r="B1050" s="74">
        <v>61.91</v>
      </c>
      <c r="C1050" s="31" t="s">
        <v>6663</v>
      </c>
      <c r="D1050" s="31" t="s">
        <v>17</v>
      </c>
      <c r="E1050" s="32">
        <f t="shared" si="17"/>
        <v>2476.3999999999996</v>
      </c>
    </row>
    <row r="1051" spans="1:5" x14ac:dyDescent="0.25">
      <c r="A1051" s="31">
        <v>13</v>
      </c>
      <c r="B1051" s="74">
        <v>61.91</v>
      </c>
      <c r="C1051" s="31" t="s">
        <v>6664</v>
      </c>
      <c r="D1051" s="31" t="s">
        <v>23</v>
      </c>
      <c r="E1051" s="32">
        <f t="shared" si="17"/>
        <v>804.82999999999993</v>
      </c>
    </row>
    <row r="1052" spans="1:5" x14ac:dyDescent="0.25">
      <c r="A1052" s="31">
        <v>13</v>
      </c>
      <c r="B1052" s="74">
        <v>61.91</v>
      </c>
      <c r="C1052" s="31" t="s">
        <v>6665</v>
      </c>
      <c r="D1052" s="31" t="s">
        <v>21</v>
      </c>
      <c r="E1052" s="32">
        <f t="shared" si="17"/>
        <v>804.82999999999993</v>
      </c>
    </row>
    <row r="1053" spans="1:5" x14ac:dyDescent="0.25">
      <c r="A1053" s="31">
        <v>9</v>
      </c>
      <c r="B1053" s="74">
        <v>61.92</v>
      </c>
      <c r="C1053" s="31" t="s">
        <v>6666</v>
      </c>
      <c r="D1053" s="31" t="s">
        <v>21</v>
      </c>
      <c r="E1053" s="32">
        <f t="shared" si="17"/>
        <v>557.28</v>
      </c>
    </row>
    <row r="1054" spans="1:5" x14ac:dyDescent="0.25">
      <c r="A1054" s="31">
        <v>2</v>
      </c>
      <c r="B1054" s="74">
        <v>61.92</v>
      </c>
      <c r="C1054" s="31" t="s">
        <v>6667</v>
      </c>
      <c r="D1054" s="31" t="s">
        <v>23</v>
      </c>
      <c r="E1054" s="32">
        <f t="shared" si="17"/>
        <v>123.84</v>
      </c>
    </row>
    <row r="1055" spans="1:5" x14ac:dyDescent="0.25">
      <c r="A1055" s="31">
        <v>14</v>
      </c>
      <c r="B1055" s="74">
        <v>61.91</v>
      </c>
      <c r="C1055" s="31" t="s">
        <v>6668</v>
      </c>
      <c r="D1055" s="31" t="s">
        <v>21</v>
      </c>
      <c r="E1055" s="32">
        <f t="shared" si="17"/>
        <v>866.74</v>
      </c>
    </row>
    <row r="1056" spans="1:5" x14ac:dyDescent="0.25">
      <c r="A1056" s="31">
        <v>12</v>
      </c>
      <c r="B1056" s="74">
        <v>61.91</v>
      </c>
      <c r="C1056" s="31" t="s">
        <v>6669</v>
      </c>
      <c r="D1056" s="31" t="s">
        <v>17</v>
      </c>
      <c r="E1056" s="32">
        <f t="shared" si="17"/>
        <v>742.92</v>
      </c>
    </row>
    <row r="1057" spans="1:5" x14ac:dyDescent="0.25">
      <c r="A1057" s="31">
        <v>27</v>
      </c>
      <c r="B1057" s="74">
        <v>61.91</v>
      </c>
      <c r="C1057" s="31" t="s">
        <v>6669</v>
      </c>
      <c r="D1057" s="31" t="s">
        <v>17</v>
      </c>
      <c r="E1057" s="32">
        <f t="shared" si="17"/>
        <v>1671.57</v>
      </c>
    </row>
    <row r="1058" spans="1:5" x14ac:dyDescent="0.25">
      <c r="A1058" s="31">
        <v>26</v>
      </c>
      <c r="B1058" s="74">
        <v>61.9</v>
      </c>
      <c r="C1058" s="31" t="s">
        <v>6670</v>
      </c>
      <c r="D1058" s="31" t="s">
        <v>21</v>
      </c>
      <c r="E1058" s="32">
        <f t="shared" si="17"/>
        <v>1609.3999999999999</v>
      </c>
    </row>
    <row r="1059" spans="1:5" x14ac:dyDescent="0.25">
      <c r="A1059" s="31">
        <v>13</v>
      </c>
      <c r="B1059" s="74">
        <v>61.9</v>
      </c>
      <c r="C1059" s="31" t="s">
        <v>6671</v>
      </c>
      <c r="D1059" s="31" t="s">
        <v>23</v>
      </c>
      <c r="E1059" s="32">
        <f t="shared" si="17"/>
        <v>804.69999999999993</v>
      </c>
    </row>
    <row r="1060" spans="1:5" x14ac:dyDescent="0.25">
      <c r="A1060" s="31">
        <v>14</v>
      </c>
      <c r="B1060" s="74">
        <v>61.9</v>
      </c>
      <c r="C1060" s="31" t="s">
        <v>6672</v>
      </c>
      <c r="D1060" s="31" t="s">
        <v>17</v>
      </c>
      <c r="E1060" s="32">
        <f t="shared" si="17"/>
        <v>866.6</v>
      </c>
    </row>
    <row r="1061" spans="1:5" x14ac:dyDescent="0.25">
      <c r="A1061" s="31">
        <v>99</v>
      </c>
      <c r="B1061" s="74">
        <v>61.89</v>
      </c>
      <c r="C1061" s="31" t="s">
        <v>6673</v>
      </c>
      <c r="D1061" s="31" t="s">
        <v>21</v>
      </c>
      <c r="E1061" s="32">
        <f t="shared" si="17"/>
        <v>6127.11</v>
      </c>
    </row>
    <row r="1062" spans="1:5" x14ac:dyDescent="0.25">
      <c r="A1062" s="31">
        <v>78</v>
      </c>
      <c r="B1062" s="74">
        <v>61.89</v>
      </c>
      <c r="C1062" s="31" t="s">
        <v>6673</v>
      </c>
      <c r="D1062" s="31" t="s">
        <v>21</v>
      </c>
      <c r="E1062" s="32">
        <f t="shared" si="17"/>
        <v>4827.42</v>
      </c>
    </row>
    <row r="1063" spans="1:5" x14ac:dyDescent="0.25">
      <c r="A1063" s="31">
        <v>20</v>
      </c>
      <c r="B1063" s="74">
        <v>61.93</v>
      </c>
      <c r="C1063" s="31" t="s">
        <v>6674</v>
      </c>
      <c r="D1063" s="31" t="s">
        <v>21</v>
      </c>
      <c r="E1063" s="32">
        <f t="shared" si="17"/>
        <v>1238.5999999999999</v>
      </c>
    </row>
    <row r="1064" spans="1:5" x14ac:dyDescent="0.25">
      <c r="A1064" s="31">
        <v>11</v>
      </c>
      <c r="B1064" s="74">
        <v>61.93</v>
      </c>
      <c r="C1064" s="31" t="s">
        <v>6674</v>
      </c>
      <c r="D1064" s="31" t="s">
        <v>21</v>
      </c>
      <c r="E1064" s="32">
        <f t="shared" si="17"/>
        <v>681.23</v>
      </c>
    </row>
    <row r="1065" spans="1:5" x14ac:dyDescent="0.25">
      <c r="A1065" s="31">
        <v>91</v>
      </c>
      <c r="B1065" s="74">
        <v>61.93</v>
      </c>
      <c r="C1065" s="31" t="s">
        <v>6675</v>
      </c>
      <c r="D1065" s="31" t="s">
        <v>21</v>
      </c>
      <c r="E1065" s="32">
        <f t="shared" si="17"/>
        <v>5635.63</v>
      </c>
    </row>
    <row r="1066" spans="1:5" x14ac:dyDescent="0.25">
      <c r="A1066" s="31">
        <v>5</v>
      </c>
      <c r="B1066" s="74">
        <v>61.93</v>
      </c>
      <c r="C1066" s="31" t="s">
        <v>6676</v>
      </c>
      <c r="D1066" s="31" t="s">
        <v>21</v>
      </c>
      <c r="E1066" s="32">
        <f t="shared" si="17"/>
        <v>309.64999999999998</v>
      </c>
    </row>
    <row r="1067" spans="1:5" x14ac:dyDescent="0.25">
      <c r="A1067" s="31">
        <v>229</v>
      </c>
      <c r="B1067" s="74">
        <v>61.93</v>
      </c>
      <c r="C1067" s="31" t="s">
        <v>6676</v>
      </c>
      <c r="D1067" s="31" t="s">
        <v>21</v>
      </c>
      <c r="E1067" s="32">
        <f t="shared" si="17"/>
        <v>14181.97</v>
      </c>
    </row>
    <row r="1068" spans="1:5" x14ac:dyDescent="0.25">
      <c r="A1068" s="31">
        <v>20</v>
      </c>
      <c r="B1068" s="74">
        <v>61.93</v>
      </c>
      <c r="C1068" s="31" t="s">
        <v>6677</v>
      </c>
      <c r="D1068" s="31" t="s">
        <v>23</v>
      </c>
      <c r="E1068" s="32">
        <f t="shared" si="17"/>
        <v>1238.5999999999999</v>
      </c>
    </row>
    <row r="1069" spans="1:5" x14ac:dyDescent="0.25">
      <c r="A1069" s="31">
        <v>9</v>
      </c>
      <c r="B1069" s="74">
        <v>61.93</v>
      </c>
      <c r="C1069" s="31" t="s">
        <v>6677</v>
      </c>
      <c r="D1069" s="31" t="s">
        <v>23</v>
      </c>
      <c r="E1069" s="32">
        <f t="shared" si="17"/>
        <v>557.37</v>
      </c>
    </row>
    <row r="1070" spans="1:5" x14ac:dyDescent="0.25">
      <c r="A1070" s="31">
        <v>72</v>
      </c>
      <c r="B1070" s="74">
        <v>61.93</v>
      </c>
      <c r="C1070" s="31" t="s">
        <v>6677</v>
      </c>
      <c r="D1070" s="31" t="s">
        <v>22</v>
      </c>
      <c r="E1070" s="32">
        <f t="shared" si="17"/>
        <v>4458.96</v>
      </c>
    </row>
    <row r="1071" spans="1:5" x14ac:dyDescent="0.25">
      <c r="A1071" s="31">
        <v>41</v>
      </c>
      <c r="B1071" s="74">
        <v>61.93</v>
      </c>
      <c r="C1071" s="31" t="s">
        <v>6677</v>
      </c>
      <c r="D1071" s="31" t="s">
        <v>17</v>
      </c>
      <c r="E1071" s="32">
        <f t="shared" si="17"/>
        <v>2539.13</v>
      </c>
    </row>
    <row r="1072" spans="1:5" x14ac:dyDescent="0.25">
      <c r="A1072" s="31">
        <v>149</v>
      </c>
      <c r="B1072" s="74">
        <v>61.93</v>
      </c>
      <c r="C1072" s="31" t="s">
        <v>6677</v>
      </c>
      <c r="D1072" s="31" t="s">
        <v>17</v>
      </c>
      <c r="E1072" s="32">
        <f t="shared" si="17"/>
        <v>9227.57</v>
      </c>
    </row>
    <row r="1073" spans="1:5" x14ac:dyDescent="0.25">
      <c r="A1073" s="31">
        <v>12</v>
      </c>
      <c r="B1073" s="74">
        <v>61.93</v>
      </c>
      <c r="C1073" s="31" t="s">
        <v>6678</v>
      </c>
      <c r="D1073" s="31" t="s">
        <v>17</v>
      </c>
      <c r="E1073" s="32">
        <f t="shared" si="17"/>
        <v>743.16</v>
      </c>
    </row>
    <row r="1074" spans="1:5" x14ac:dyDescent="0.25">
      <c r="A1074" s="31">
        <v>24</v>
      </c>
      <c r="B1074" s="74">
        <v>61.93</v>
      </c>
      <c r="C1074" s="31" t="s">
        <v>6679</v>
      </c>
      <c r="D1074" s="31" t="s">
        <v>21</v>
      </c>
      <c r="E1074" s="32">
        <f t="shared" si="17"/>
        <v>1486.32</v>
      </c>
    </row>
    <row r="1075" spans="1:5" x14ac:dyDescent="0.25">
      <c r="A1075" s="31">
        <v>12</v>
      </c>
      <c r="B1075" s="74">
        <v>61.93</v>
      </c>
      <c r="C1075" s="31" t="s">
        <v>6680</v>
      </c>
      <c r="D1075" s="31" t="s">
        <v>23</v>
      </c>
      <c r="E1075" s="32">
        <f t="shared" si="17"/>
        <v>743.16</v>
      </c>
    </row>
    <row r="1076" spans="1:5" x14ac:dyDescent="0.25">
      <c r="A1076" s="31">
        <v>103</v>
      </c>
      <c r="B1076" s="74">
        <v>61.92</v>
      </c>
      <c r="C1076" s="31" t="s">
        <v>6681</v>
      </c>
      <c r="D1076" s="31" t="s">
        <v>21</v>
      </c>
      <c r="E1076" s="32">
        <f t="shared" si="17"/>
        <v>6377.76</v>
      </c>
    </row>
    <row r="1077" spans="1:5" x14ac:dyDescent="0.25">
      <c r="A1077" s="31">
        <v>63</v>
      </c>
      <c r="B1077" s="74">
        <v>61.92</v>
      </c>
      <c r="C1077" s="31" t="s">
        <v>6681</v>
      </c>
      <c r="D1077" s="31" t="s">
        <v>21</v>
      </c>
      <c r="E1077" s="32">
        <f t="shared" si="17"/>
        <v>3900.96</v>
      </c>
    </row>
    <row r="1078" spans="1:5" x14ac:dyDescent="0.25">
      <c r="A1078" s="31">
        <v>128</v>
      </c>
      <c r="B1078" s="74">
        <v>61.92</v>
      </c>
      <c r="C1078" s="31" t="s">
        <v>6682</v>
      </c>
      <c r="D1078" s="31" t="s">
        <v>21</v>
      </c>
      <c r="E1078" s="32">
        <f t="shared" si="17"/>
        <v>7925.76</v>
      </c>
    </row>
    <row r="1079" spans="1:5" x14ac:dyDescent="0.25">
      <c r="A1079" s="31">
        <v>2</v>
      </c>
      <c r="B1079" s="74">
        <v>61.92</v>
      </c>
      <c r="C1079" s="31" t="s">
        <v>6683</v>
      </c>
      <c r="D1079" s="31" t="s">
        <v>23</v>
      </c>
      <c r="E1079" s="32">
        <f t="shared" si="17"/>
        <v>123.84</v>
      </c>
    </row>
    <row r="1080" spans="1:5" x14ac:dyDescent="0.25">
      <c r="A1080" s="31">
        <v>26</v>
      </c>
      <c r="B1080" s="74">
        <v>61.92</v>
      </c>
      <c r="C1080" s="31" t="s">
        <v>6684</v>
      </c>
      <c r="D1080" s="31" t="s">
        <v>21</v>
      </c>
      <c r="E1080" s="32">
        <f t="shared" si="17"/>
        <v>1609.92</v>
      </c>
    </row>
    <row r="1081" spans="1:5" x14ac:dyDescent="0.25">
      <c r="A1081" s="31">
        <v>14</v>
      </c>
      <c r="B1081" s="74">
        <v>61.92</v>
      </c>
      <c r="C1081" s="31" t="s">
        <v>6685</v>
      </c>
      <c r="D1081" s="31" t="s">
        <v>17</v>
      </c>
      <c r="E1081" s="32">
        <f t="shared" si="17"/>
        <v>866.88</v>
      </c>
    </row>
    <row r="1082" spans="1:5" x14ac:dyDescent="0.25">
      <c r="A1082" s="31">
        <v>13</v>
      </c>
      <c r="B1082" s="74">
        <v>61.92</v>
      </c>
      <c r="C1082" s="31" t="s">
        <v>6686</v>
      </c>
      <c r="D1082" s="31" t="s">
        <v>23</v>
      </c>
      <c r="E1082" s="32">
        <f t="shared" si="17"/>
        <v>804.96</v>
      </c>
    </row>
    <row r="1083" spans="1:5" x14ac:dyDescent="0.25">
      <c r="A1083" s="31">
        <v>60</v>
      </c>
      <c r="B1083" s="74">
        <v>61.9</v>
      </c>
      <c r="C1083" s="31" t="s">
        <v>6687</v>
      </c>
      <c r="D1083" s="31" t="s">
        <v>21</v>
      </c>
      <c r="E1083" s="32">
        <f t="shared" si="17"/>
        <v>3714</v>
      </c>
    </row>
    <row r="1084" spans="1:5" x14ac:dyDescent="0.25">
      <c r="A1084" s="31">
        <v>19</v>
      </c>
      <c r="B1084" s="74">
        <v>61.9</v>
      </c>
      <c r="C1084" s="31" t="s">
        <v>6688</v>
      </c>
      <c r="D1084" s="31" t="s">
        <v>17</v>
      </c>
      <c r="E1084" s="32">
        <f t="shared" si="17"/>
        <v>1176.0999999999999</v>
      </c>
    </row>
    <row r="1085" spans="1:5" x14ac:dyDescent="0.25">
      <c r="A1085" s="31">
        <v>26</v>
      </c>
      <c r="B1085" s="74">
        <v>61.91</v>
      </c>
      <c r="C1085" s="31" t="s">
        <v>6689</v>
      </c>
      <c r="D1085" s="31" t="s">
        <v>21</v>
      </c>
      <c r="E1085" s="32">
        <f t="shared" si="17"/>
        <v>1609.6599999999999</v>
      </c>
    </row>
    <row r="1086" spans="1:5" x14ac:dyDescent="0.25">
      <c r="A1086" s="31">
        <v>27</v>
      </c>
      <c r="B1086" s="74">
        <v>61.91</v>
      </c>
      <c r="C1086" s="31" t="s">
        <v>6690</v>
      </c>
      <c r="D1086" s="31" t="s">
        <v>17</v>
      </c>
      <c r="E1086" s="32">
        <f t="shared" si="17"/>
        <v>1671.57</v>
      </c>
    </row>
    <row r="1087" spans="1:5" x14ac:dyDescent="0.25">
      <c r="A1087" s="31">
        <v>16</v>
      </c>
      <c r="B1087" s="74">
        <v>61.9</v>
      </c>
      <c r="C1087" s="31" t="s">
        <v>6691</v>
      </c>
      <c r="D1087" s="31" t="s">
        <v>21</v>
      </c>
      <c r="E1087" s="32">
        <f t="shared" si="17"/>
        <v>990.4</v>
      </c>
    </row>
    <row r="1088" spans="1:5" x14ac:dyDescent="0.25">
      <c r="A1088" s="31">
        <v>19</v>
      </c>
      <c r="B1088" s="74">
        <v>61.9</v>
      </c>
      <c r="C1088" s="31" t="s">
        <v>6692</v>
      </c>
      <c r="D1088" s="31" t="s">
        <v>23</v>
      </c>
      <c r="E1088" s="32">
        <f t="shared" si="17"/>
        <v>1176.0999999999999</v>
      </c>
    </row>
    <row r="1089" spans="1:5" x14ac:dyDescent="0.25">
      <c r="A1089" s="31">
        <v>3</v>
      </c>
      <c r="B1089" s="74">
        <v>61.9</v>
      </c>
      <c r="C1089" s="31" t="s">
        <v>6693</v>
      </c>
      <c r="D1089" s="31" t="s">
        <v>17</v>
      </c>
      <c r="E1089" s="32">
        <f t="shared" si="17"/>
        <v>185.7</v>
      </c>
    </row>
    <row r="1090" spans="1:5" x14ac:dyDescent="0.25">
      <c r="A1090" s="31">
        <v>26</v>
      </c>
      <c r="B1090" s="74">
        <v>61.87</v>
      </c>
      <c r="C1090" s="31" t="s">
        <v>6694</v>
      </c>
      <c r="D1090" s="31" t="s">
        <v>21</v>
      </c>
      <c r="E1090" s="32">
        <f t="shared" ref="E1090:E1153" si="18">+A1090*B1090</f>
        <v>1608.62</v>
      </c>
    </row>
    <row r="1091" spans="1:5" x14ac:dyDescent="0.25">
      <c r="A1091" s="31">
        <v>31</v>
      </c>
      <c r="B1091" s="74">
        <v>61.89</v>
      </c>
      <c r="C1091" s="31" t="s">
        <v>6695</v>
      </c>
      <c r="D1091" s="31" t="s">
        <v>21</v>
      </c>
      <c r="E1091" s="32">
        <f t="shared" si="18"/>
        <v>1918.59</v>
      </c>
    </row>
    <row r="1092" spans="1:5" x14ac:dyDescent="0.25">
      <c r="A1092" s="31">
        <v>17</v>
      </c>
      <c r="B1092" s="74">
        <v>61.89</v>
      </c>
      <c r="C1092" s="31" t="s">
        <v>6695</v>
      </c>
      <c r="D1092" s="31" t="s">
        <v>21</v>
      </c>
      <c r="E1092" s="32">
        <f t="shared" si="18"/>
        <v>1052.1300000000001</v>
      </c>
    </row>
    <row r="1093" spans="1:5" x14ac:dyDescent="0.25">
      <c r="A1093" s="31">
        <v>1</v>
      </c>
      <c r="B1093" s="74">
        <v>61.89</v>
      </c>
      <c r="C1093" s="31" t="s">
        <v>6695</v>
      </c>
      <c r="D1093" s="31" t="s">
        <v>21</v>
      </c>
      <c r="E1093" s="32">
        <f t="shared" si="18"/>
        <v>61.89</v>
      </c>
    </row>
    <row r="1094" spans="1:5" x14ac:dyDescent="0.25">
      <c r="A1094" s="31">
        <v>15</v>
      </c>
      <c r="B1094" s="74">
        <v>61.89</v>
      </c>
      <c r="C1094" s="31" t="s">
        <v>6696</v>
      </c>
      <c r="D1094" s="31" t="s">
        <v>22</v>
      </c>
      <c r="E1094" s="32">
        <f t="shared" si="18"/>
        <v>928.35</v>
      </c>
    </row>
    <row r="1095" spans="1:5" x14ac:dyDescent="0.25">
      <c r="A1095" s="31">
        <v>15</v>
      </c>
      <c r="B1095" s="74">
        <v>61.89</v>
      </c>
      <c r="C1095" s="31" t="s">
        <v>6697</v>
      </c>
      <c r="D1095" s="31" t="s">
        <v>23</v>
      </c>
      <c r="E1095" s="32">
        <f t="shared" si="18"/>
        <v>928.35</v>
      </c>
    </row>
    <row r="1096" spans="1:5" x14ac:dyDescent="0.25">
      <c r="A1096" s="31">
        <v>53</v>
      </c>
      <c r="B1096" s="74">
        <v>61.91</v>
      </c>
      <c r="C1096" s="31" t="s">
        <v>6698</v>
      </c>
      <c r="D1096" s="31" t="s">
        <v>21</v>
      </c>
      <c r="E1096" s="32">
        <f t="shared" si="18"/>
        <v>3281.23</v>
      </c>
    </row>
    <row r="1097" spans="1:5" x14ac:dyDescent="0.25">
      <c r="A1097" s="31">
        <v>12</v>
      </c>
      <c r="B1097" s="74">
        <v>61.89</v>
      </c>
      <c r="C1097" s="31" t="s">
        <v>6699</v>
      </c>
      <c r="D1097" s="31" t="s">
        <v>21</v>
      </c>
      <c r="E1097" s="32">
        <f t="shared" si="18"/>
        <v>742.68000000000006</v>
      </c>
    </row>
    <row r="1098" spans="1:5" x14ac:dyDescent="0.25">
      <c r="A1098" s="31">
        <v>14</v>
      </c>
      <c r="B1098" s="74">
        <v>61.89</v>
      </c>
      <c r="C1098" s="31" t="s">
        <v>6700</v>
      </c>
      <c r="D1098" s="31" t="s">
        <v>17</v>
      </c>
      <c r="E1098" s="32">
        <f t="shared" si="18"/>
        <v>866.46</v>
      </c>
    </row>
    <row r="1099" spans="1:5" x14ac:dyDescent="0.25">
      <c r="A1099" s="31">
        <v>20</v>
      </c>
      <c r="B1099" s="74">
        <v>61.89</v>
      </c>
      <c r="C1099" s="31" t="s">
        <v>6700</v>
      </c>
      <c r="D1099" s="31" t="s">
        <v>17</v>
      </c>
      <c r="E1099" s="32">
        <f t="shared" si="18"/>
        <v>1237.8</v>
      </c>
    </row>
    <row r="1100" spans="1:5" x14ac:dyDescent="0.25">
      <c r="A1100" s="31">
        <v>27</v>
      </c>
      <c r="B1100" s="74">
        <v>61.92</v>
      </c>
      <c r="C1100" s="31" t="s">
        <v>6701</v>
      </c>
      <c r="D1100" s="31" t="s">
        <v>21</v>
      </c>
      <c r="E1100" s="32">
        <f t="shared" si="18"/>
        <v>1671.8400000000001</v>
      </c>
    </row>
    <row r="1101" spans="1:5" x14ac:dyDescent="0.25">
      <c r="A1101" s="31">
        <v>13</v>
      </c>
      <c r="B1101" s="74">
        <v>61.92</v>
      </c>
      <c r="C1101" s="31" t="s">
        <v>6702</v>
      </c>
      <c r="D1101" s="31" t="s">
        <v>17</v>
      </c>
      <c r="E1101" s="32">
        <f t="shared" si="18"/>
        <v>804.96</v>
      </c>
    </row>
    <row r="1102" spans="1:5" x14ac:dyDescent="0.25">
      <c r="A1102" s="31">
        <v>13</v>
      </c>
      <c r="B1102" s="74">
        <v>61.92</v>
      </c>
      <c r="C1102" s="31" t="s">
        <v>6702</v>
      </c>
      <c r="D1102" s="31" t="s">
        <v>23</v>
      </c>
      <c r="E1102" s="32">
        <f t="shared" si="18"/>
        <v>804.96</v>
      </c>
    </row>
    <row r="1103" spans="1:5" x14ac:dyDescent="0.25">
      <c r="A1103" s="31">
        <v>40</v>
      </c>
      <c r="B1103" s="74">
        <v>61.95</v>
      </c>
      <c r="C1103" s="31" t="s">
        <v>6703</v>
      </c>
      <c r="D1103" s="31" t="s">
        <v>21</v>
      </c>
      <c r="E1103" s="32">
        <f t="shared" si="18"/>
        <v>2478</v>
      </c>
    </row>
    <row r="1104" spans="1:5" x14ac:dyDescent="0.25">
      <c r="A1104" s="31">
        <v>13</v>
      </c>
      <c r="B1104" s="74">
        <v>61.95</v>
      </c>
      <c r="C1104" s="31" t="s">
        <v>6704</v>
      </c>
      <c r="D1104" s="31" t="s">
        <v>17</v>
      </c>
      <c r="E1104" s="32">
        <f t="shared" si="18"/>
        <v>805.35</v>
      </c>
    </row>
    <row r="1105" spans="1:5" x14ac:dyDescent="0.25">
      <c r="A1105" s="31">
        <v>52</v>
      </c>
      <c r="B1105" s="74">
        <v>61.96</v>
      </c>
      <c r="C1105" s="31" t="s">
        <v>6705</v>
      </c>
      <c r="D1105" s="31" t="s">
        <v>21</v>
      </c>
      <c r="E1105" s="32">
        <f t="shared" si="18"/>
        <v>3221.92</v>
      </c>
    </row>
    <row r="1106" spans="1:5" x14ac:dyDescent="0.25">
      <c r="A1106" s="31">
        <v>1</v>
      </c>
      <c r="B1106" s="74">
        <v>61.96</v>
      </c>
      <c r="C1106" s="31" t="s">
        <v>6706</v>
      </c>
      <c r="D1106" s="31" t="s">
        <v>17</v>
      </c>
      <c r="E1106" s="32">
        <f t="shared" si="18"/>
        <v>61.96</v>
      </c>
    </row>
    <row r="1107" spans="1:5" x14ac:dyDescent="0.25">
      <c r="A1107" s="31">
        <v>39</v>
      </c>
      <c r="B1107" s="74">
        <v>61.96</v>
      </c>
      <c r="C1107" s="31" t="s">
        <v>6706</v>
      </c>
      <c r="D1107" s="31" t="s">
        <v>17</v>
      </c>
      <c r="E1107" s="32">
        <f t="shared" si="18"/>
        <v>2416.44</v>
      </c>
    </row>
    <row r="1108" spans="1:5" x14ac:dyDescent="0.25">
      <c r="A1108" s="31">
        <v>13</v>
      </c>
      <c r="B1108" s="74">
        <v>61.96</v>
      </c>
      <c r="C1108" s="31" t="s">
        <v>6706</v>
      </c>
      <c r="D1108" s="31" t="s">
        <v>23</v>
      </c>
      <c r="E1108" s="32">
        <f t="shared" si="18"/>
        <v>805.48</v>
      </c>
    </row>
    <row r="1109" spans="1:5" x14ac:dyDescent="0.25">
      <c r="A1109" s="31">
        <v>52</v>
      </c>
      <c r="B1109" s="74">
        <v>61.95</v>
      </c>
      <c r="C1109" s="31" t="s">
        <v>236</v>
      </c>
      <c r="D1109" s="31" t="s">
        <v>21</v>
      </c>
      <c r="E1109" s="32">
        <f t="shared" si="18"/>
        <v>3221.4</v>
      </c>
    </row>
    <row r="1110" spans="1:5" x14ac:dyDescent="0.25">
      <c r="A1110" s="31">
        <v>58</v>
      </c>
      <c r="B1110" s="74">
        <v>62.01</v>
      </c>
      <c r="C1110" s="31" t="s">
        <v>6707</v>
      </c>
      <c r="D1110" s="31" t="s">
        <v>21</v>
      </c>
      <c r="E1110" s="32">
        <f t="shared" si="18"/>
        <v>3596.58</v>
      </c>
    </row>
    <row r="1111" spans="1:5" x14ac:dyDescent="0.25">
      <c r="A1111" s="31">
        <v>19</v>
      </c>
      <c r="B1111" s="74">
        <v>62.01</v>
      </c>
      <c r="C1111" s="31" t="s">
        <v>6708</v>
      </c>
      <c r="D1111" s="31" t="s">
        <v>22</v>
      </c>
      <c r="E1111" s="32">
        <f t="shared" si="18"/>
        <v>1178.19</v>
      </c>
    </row>
    <row r="1112" spans="1:5" x14ac:dyDescent="0.25">
      <c r="A1112" s="31">
        <v>27</v>
      </c>
      <c r="B1112" s="74">
        <v>62.01</v>
      </c>
      <c r="C1112" s="31" t="s">
        <v>6709</v>
      </c>
      <c r="D1112" s="31" t="s">
        <v>21</v>
      </c>
      <c r="E1112" s="32">
        <f t="shared" si="18"/>
        <v>1674.27</v>
      </c>
    </row>
    <row r="1113" spans="1:5" x14ac:dyDescent="0.25">
      <c r="A1113" s="31">
        <v>26</v>
      </c>
      <c r="B1113" s="74">
        <v>62.01</v>
      </c>
      <c r="C1113" s="31" t="s">
        <v>6710</v>
      </c>
      <c r="D1113" s="31" t="s">
        <v>17</v>
      </c>
      <c r="E1113" s="32">
        <f t="shared" si="18"/>
        <v>1612.26</v>
      </c>
    </row>
    <row r="1114" spans="1:5" x14ac:dyDescent="0.25">
      <c r="A1114" s="31">
        <v>57</v>
      </c>
      <c r="B1114" s="74">
        <v>62.02</v>
      </c>
      <c r="C1114" s="31" t="s">
        <v>6711</v>
      </c>
      <c r="D1114" s="31" t="s">
        <v>21</v>
      </c>
      <c r="E1114" s="32">
        <f t="shared" si="18"/>
        <v>3535.1400000000003</v>
      </c>
    </row>
    <row r="1115" spans="1:5" x14ac:dyDescent="0.25">
      <c r="A1115" s="31">
        <v>20</v>
      </c>
      <c r="B1115" s="74">
        <v>62.02</v>
      </c>
      <c r="C1115" s="31" t="s">
        <v>6712</v>
      </c>
      <c r="D1115" s="31" t="s">
        <v>17</v>
      </c>
      <c r="E1115" s="32">
        <f t="shared" si="18"/>
        <v>1240.4000000000001</v>
      </c>
    </row>
    <row r="1116" spans="1:5" x14ac:dyDescent="0.25">
      <c r="A1116" s="31">
        <v>57</v>
      </c>
      <c r="B1116" s="74">
        <v>62</v>
      </c>
      <c r="C1116" s="31" t="s">
        <v>6713</v>
      </c>
      <c r="D1116" s="31" t="s">
        <v>21</v>
      </c>
      <c r="E1116" s="32">
        <f t="shared" si="18"/>
        <v>3534</v>
      </c>
    </row>
    <row r="1117" spans="1:5" x14ac:dyDescent="0.25">
      <c r="A1117" s="31">
        <v>19</v>
      </c>
      <c r="B1117" s="74">
        <v>62</v>
      </c>
      <c r="C1117" s="31" t="s">
        <v>6714</v>
      </c>
      <c r="D1117" s="31" t="s">
        <v>17</v>
      </c>
      <c r="E1117" s="32">
        <f t="shared" si="18"/>
        <v>1178</v>
      </c>
    </row>
    <row r="1118" spans="1:5" x14ac:dyDescent="0.25">
      <c r="A1118" s="31">
        <v>1</v>
      </c>
      <c r="B1118" s="74">
        <v>62</v>
      </c>
      <c r="C1118" s="31" t="s">
        <v>6715</v>
      </c>
      <c r="D1118" s="31" t="s">
        <v>23</v>
      </c>
      <c r="E1118" s="32">
        <f t="shared" si="18"/>
        <v>62</v>
      </c>
    </row>
    <row r="1119" spans="1:5" x14ac:dyDescent="0.25">
      <c r="A1119" s="31">
        <v>187</v>
      </c>
      <c r="B1119" s="74">
        <v>61.98</v>
      </c>
      <c r="C1119" s="31" t="s">
        <v>6716</v>
      </c>
      <c r="D1119" s="31" t="s">
        <v>21</v>
      </c>
      <c r="E1119" s="32">
        <f t="shared" si="18"/>
        <v>11590.26</v>
      </c>
    </row>
    <row r="1120" spans="1:5" x14ac:dyDescent="0.25">
      <c r="A1120" s="31">
        <v>72</v>
      </c>
      <c r="B1120" s="74">
        <v>61.97</v>
      </c>
      <c r="C1120" s="31" t="s">
        <v>2975</v>
      </c>
      <c r="D1120" s="31" t="s">
        <v>21</v>
      </c>
      <c r="E1120" s="32">
        <f t="shared" si="18"/>
        <v>4461.84</v>
      </c>
    </row>
    <row r="1121" spans="1:5" x14ac:dyDescent="0.25">
      <c r="A1121" s="31">
        <v>16</v>
      </c>
      <c r="B1121" s="74">
        <v>61.98</v>
      </c>
      <c r="C1121" s="31" t="s">
        <v>6717</v>
      </c>
      <c r="D1121" s="31" t="s">
        <v>17</v>
      </c>
      <c r="E1121" s="32">
        <f t="shared" si="18"/>
        <v>991.68</v>
      </c>
    </row>
    <row r="1122" spans="1:5" x14ac:dyDescent="0.25">
      <c r="A1122" s="31">
        <v>92</v>
      </c>
      <c r="B1122" s="74">
        <v>61.98</v>
      </c>
      <c r="C1122" s="31" t="s">
        <v>6717</v>
      </c>
      <c r="D1122" s="31" t="s">
        <v>23</v>
      </c>
      <c r="E1122" s="32">
        <f t="shared" si="18"/>
        <v>5702.16</v>
      </c>
    </row>
    <row r="1123" spans="1:5" x14ac:dyDescent="0.25">
      <c r="A1123" s="31">
        <v>72</v>
      </c>
      <c r="B1123" s="74">
        <v>61.97</v>
      </c>
      <c r="C1123" s="31" t="s">
        <v>6718</v>
      </c>
      <c r="D1123" s="31" t="s">
        <v>17</v>
      </c>
      <c r="E1123" s="32">
        <f t="shared" si="18"/>
        <v>4461.84</v>
      </c>
    </row>
    <row r="1124" spans="1:5" x14ac:dyDescent="0.25">
      <c r="A1124" s="31">
        <v>26</v>
      </c>
      <c r="B1124" s="74">
        <v>61.94</v>
      </c>
      <c r="C1124" s="31" t="s">
        <v>6719</v>
      </c>
      <c r="D1124" s="31" t="s">
        <v>21</v>
      </c>
      <c r="E1124" s="32">
        <f t="shared" si="18"/>
        <v>1610.44</v>
      </c>
    </row>
    <row r="1125" spans="1:5" x14ac:dyDescent="0.25">
      <c r="A1125" s="31">
        <v>13</v>
      </c>
      <c r="B1125" s="74">
        <v>61.94</v>
      </c>
      <c r="C1125" s="31" t="s">
        <v>6720</v>
      </c>
      <c r="D1125" s="31" t="s">
        <v>17</v>
      </c>
      <c r="E1125" s="32">
        <f t="shared" si="18"/>
        <v>805.22</v>
      </c>
    </row>
    <row r="1126" spans="1:5" x14ac:dyDescent="0.25">
      <c r="A1126" s="31">
        <v>13</v>
      </c>
      <c r="B1126" s="74">
        <v>61.94</v>
      </c>
      <c r="C1126" s="31" t="s">
        <v>6720</v>
      </c>
      <c r="D1126" s="31" t="s">
        <v>23</v>
      </c>
      <c r="E1126" s="32">
        <f t="shared" si="18"/>
        <v>805.22</v>
      </c>
    </row>
    <row r="1127" spans="1:5" x14ac:dyDescent="0.25">
      <c r="A1127" s="31">
        <v>1</v>
      </c>
      <c r="B1127" s="74">
        <v>61.94</v>
      </c>
      <c r="C1127" s="31" t="s">
        <v>6721</v>
      </c>
      <c r="D1127" s="31" t="s">
        <v>22</v>
      </c>
      <c r="E1127" s="32">
        <f t="shared" si="18"/>
        <v>61.94</v>
      </c>
    </row>
    <row r="1128" spans="1:5" x14ac:dyDescent="0.25">
      <c r="A1128" s="31">
        <v>18</v>
      </c>
      <c r="B1128" s="74">
        <v>61.93</v>
      </c>
      <c r="C1128" s="31" t="s">
        <v>6722</v>
      </c>
      <c r="D1128" s="31" t="s">
        <v>21</v>
      </c>
      <c r="E1128" s="32">
        <f t="shared" si="18"/>
        <v>1114.74</v>
      </c>
    </row>
    <row r="1129" spans="1:5" x14ac:dyDescent="0.25">
      <c r="A1129" s="31">
        <v>33</v>
      </c>
      <c r="B1129" s="74">
        <v>61.93</v>
      </c>
      <c r="C1129" s="31" t="s">
        <v>6723</v>
      </c>
      <c r="D1129" s="31" t="s">
        <v>21</v>
      </c>
      <c r="E1129" s="32">
        <f t="shared" si="18"/>
        <v>2043.69</v>
      </c>
    </row>
    <row r="1130" spans="1:5" x14ac:dyDescent="0.25">
      <c r="A1130" s="31">
        <v>11</v>
      </c>
      <c r="B1130" s="74">
        <v>61.93</v>
      </c>
      <c r="C1130" s="31" t="s">
        <v>6724</v>
      </c>
      <c r="D1130" s="31" t="s">
        <v>17</v>
      </c>
      <c r="E1130" s="32">
        <f t="shared" si="18"/>
        <v>681.23</v>
      </c>
    </row>
    <row r="1131" spans="1:5" x14ac:dyDescent="0.25">
      <c r="A1131" s="31">
        <v>2</v>
      </c>
      <c r="B1131" s="74">
        <v>61.93</v>
      </c>
      <c r="C1131" s="31" t="s">
        <v>6725</v>
      </c>
      <c r="D1131" s="31" t="s">
        <v>21</v>
      </c>
      <c r="E1131" s="32">
        <f t="shared" si="18"/>
        <v>123.86</v>
      </c>
    </row>
    <row r="1132" spans="1:5" x14ac:dyDescent="0.25">
      <c r="A1132" s="31">
        <v>7</v>
      </c>
      <c r="B1132" s="74">
        <v>61.93</v>
      </c>
      <c r="C1132" s="31" t="s">
        <v>6726</v>
      </c>
      <c r="D1132" s="31" t="s">
        <v>17</v>
      </c>
      <c r="E1132" s="32">
        <f t="shared" si="18"/>
        <v>433.51</v>
      </c>
    </row>
    <row r="1133" spans="1:5" x14ac:dyDescent="0.25">
      <c r="A1133" s="31">
        <v>13</v>
      </c>
      <c r="B1133" s="74">
        <v>61.91</v>
      </c>
      <c r="C1133" s="31" t="s">
        <v>6727</v>
      </c>
      <c r="D1133" s="31" t="s">
        <v>21</v>
      </c>
      <c r="E1133" s="32">
        <f t="shared" si="18"/>
        <v>804.82999999999993</v>
      </c>
    </row>
    <row r="1134" spans="1:5" x14ac:dyDescent="0.25">
      <c r="A1134" s="31">
        <v>40</v>
      </c>
      <c r="B1134" s="74">
        <v>61.91</v>
      </c>
      <c r="C1134" s="31" t="s">
        <v>6728</v>
      </c>
      <c r="D1134" s="31" t="s">
        <v>17</v>
      </c>
      <c r="E1134" s="32">
        <f t="shared" si="18"/>
        <v>2476.3999999999996</v>
      </c>
    </row>
    <row r="1135" spans="1:5" x14ac:dyDescent="0.25">
      <c r="A1135" s="31">
        <v>27</v>
      </c>
      <c r="B1135" s="74">
        <v>61.91</v>
      </c>
      <c r="C1135" s="31" t="s">
        <v>6729</v>
      </c>
      <c r="D1135" s="31" t="s">
        <v>21</v>
      </c>
      <c r="E1135" s="32">
        <f t="shared" si="18"/>
        <v>1671.57</v>
      </c>
    </row>
    <row r="1136" spans="1:5" x14ac:dyDescent="0.25">
      <c r="A1136" s="31">
        <v>26</v>
      </c>
      <c r="B1136" s="74">
        <v>61.91</v>
      </c>
      <c r="C1136" s="31" t="s">
        <v>6730</v>
      </c>
      <c r="D1136" s="31" t="s">
        <v>17</v>
      </c>
      <c r="E1136" s="32">
        <f t="shared" si="18"/>
        <v>1609.6599999999999</v>
      </c>
    </row>
    <row r="1137" spans="1:5" x14ac:dyDescent="0.25">
      <c r="A1137" s="31">
        <v>18</v>
      </c>
      <c r="B1137" s="74">
        <v>61.89</v>
      </c>
      <c r="C1137" s="31" t="s">
        <v>6731</v>
      </c>
      <c r="D1137" s="31" t="s">
        <v>21</v>
      </c>
      <c r="E1137" s="32">
        <f t="shared" si="18"/>
        <v>1114.02</v>
      </c>
    </row>
    <row r="1138" spans="1:5" x14ac:dyDescent="0.25">
      <c r="A1138" s="31">
        <v>21</v>
      </c>
      <c r="B1138" s="74">
        <v>61.89</v>
      </c>
      <c r="C1138" s="31" t="s">
        <v>6731</v>
      </c>
      <c r="D1138" s="31" t="s">
        <v>21</v>
      </c>
      <c r="E1138" s="32">
        <f t="shared" si="18"/>
        <v>1299.69</v>
      </c>
    </row>
    <row r="1139" spans="1:5" x14ac:dyDescent="0.25">
      <c r="A1139" s="31">
        <v>38</v>
      </c>
      <c r="B1139" s="74">
        <v>61.89</v>
      </c>
      <c r="C1139" s="31" t="s">
        <v>6732</v>
      </c>
      <c r="D1139" s="31" t="s">
        <v>17</v>
      </c>
      <c r="E1139" s="32">
        <f t="shared" si="18"/>
        <v>2351.8200000000002</v>
      </c>
    </row>
    <row r="1140" spans="1:5" x14ac:dyDescent="0.25">
      <c r="A1140" s="31">
        <v>13</v>
      </c>
      <c r="B1140" s="74">
        <v>61.89</v>
      </c>
      <c r="C1140" s="31" t="s">
        <v>6733</v>
      </c>
      <c r="D1140" s="31" t="s">
        <v>21</v>
      </c>
      <c r="E1140" s="32">
        <f t="shared" si="18"/>
        <v>804.57</v>
      </c>
    </row>
    <row r="1141" spans="1:5" x14ac:dyDescent="0.25">
      <c r="A1141" s="31">
        <v>26</v>
      </c>
      <c r="B1141" s="74">
        <v>61.89</v>
      </c>
      <c r="C1141" s="31" t="s">
        <v>6734</v>
      </c>
      <c r="D1141" s="31" t="s">
        <v>23</v>
      </c>
      <c r="E1141" s="32">
        <f t="shared" si="18"/>
        <v>1609.14</v>
      </c>
    </row>
    <row r="1142" spans="1:5" x14ac:dyDescent="0.25">
      <c r="A1142" s="31">
        <v>14</v>
      </c>
      <c r="B1142" s="74">
        <v>61.89</v>
      </c>
      <c r="C1142" s="31" t="s">
        <v>6735</v>
      </c>
      <c r="D1142" s="31" t="s">
        <v>17</v>
      </c>
      <c r="E1142" s="32">
        <f t="shared" si="18"/>
        <v>866.46</v>
      </c>
    </row>
    <row r="1143" spans="1:5" x14ac:dyDescent="0.25">
      <c r="A1143" s="31">
        <v>14</v>
      </c>
      <c r="B1143" s="74">
        <v>61.92</v>
      </c>
      <c r="C1143" s="31" t="s">
        <v>6736</v>
      </c>
      <c r="D1143" s="31" t="s">
        <v>21</v>
      </c>
      <c r="E1143" s="32">
        <f t="shared" si="18"/>
        <v>866.88</v>
      </c>
    </row>
    <row r="1144" spans="1:5" x14ac:dyDescent="0.25">
      <c r="A1144" s="31">
        <v>13</v>
      </c>
      <c r="B1144" s="74">
        <v>61.92</v>
      </c>
      <c r="C1144" s="31" t="s">
        <v>6737</v>
      </c>
      <c r="D1144" s="31" t="s">
        <v>17</v>
      </c>
      <c r="E1144" s="32">
        <f t="shared" si="18"/>
        <v>804.96</v>
      </c>
    </row>
    <row r="1145" spans="1:5" x14ac:dyDescent="0.25">
      <c r="A1145" s="31">
        <v>13</v>
      </c>
      <c r="B1145" s="74">
        <v>61.92</v>
      </c>
      <c r="C1145" s="31" t="s">
        <v>6737</v>
      </c>
      <c r="D1145" s="31" t="s">
        <v>22</v>
      </c>
      <c r="E1145" s="32">
        <f t="shared" si="18"/>
        <v>804.96</v>
      </c>
    </row>
    <row r="1146" spans="1:5" x14ac:dyDescent="0.25">
      <c r="A1146" s="31">
        <v>13</v>
      </c>
      <c r="B1146" s="74">
        <v>61.92</v>
      </c>
      <c r="C1146" s="31" t="s">
        <v>6737</v>
      </c>
      <c r="D1146" s="31" t="s">
        <v>23</v>
      </c>
      <c r="E1146" s="32">
        <f t="shared" si="18"/>
        <v>804.96</v>
      </c>
    </row>
    <row r="1147" spans="1:5" x14ac:dyDescent="0.25">
      <c r="A1147" s="31">
        <v>40</v>
      </c>
      <c r="B1147" s="74">
        <v>61.9</v>
      </c>
      <c r="C1147" s="31" t="s">
        <v>6738</v>
      </c>
      <c r="D1147" s="31" t="s">
        <v>21</v>
      </c>
      <c r="E1147" s="32">
        <f t="shared" si="18"/>
        <v>2476</v>
      </c>
    </row>
    <row r="1148" spans="1:5" x14ac:dyDescent="0.25">
      <c r="A1148" s="31">
        <v>13</v>
      </c>
      <c r="B1148" s="74">
        <v>61.9</v>
      </c>
      <c r="C1148" s="31" t="s">
        <v>6739</v>
      </c>
      <c r="D1148" s="31" t="s">
        <v>23</v>
      </c>
      <c r="E1148" s="32">
        <f t="shared" si="18"/>
        <v>804.69999999999993</v>
      </c>
    </row>
    <row r="1149" spans="1:5" x14ac:dyDescent="0.25">
      <c r="A1149" s="31">
        <v>14</v>
      </c>
      <c r="B1149" s="74">
        <v>61.89</v>
      </c>
      <c r="C1149" s="31" t="s">
        <v>6740</v>
      </c>
      <c r="D1149" s="31" t="s">
        <v>21</v>
      </c>
      <c r="E1149" s="32">
        <f t="shared" si="18"/>
        <v>866.46</v>
      </c>
    </row>
    <row r="1150" spans="1:5" x14ac:dyDescent="0.25">
      <c r="A1150" s="31">
        <v>13</v>
      </c>
      <c r="B1150" s="74">
        <v>61.89</v>
      </c>
      <c r="C1150" s="31" t="s">
        <v>6741</v>
      </c>
      <c r="D1150" s="31" t="s">
        <v>22</v>
      </c>
      <c r="E1150" s="32">
        <f t="shared" si="18"/>
        <v>804.57</v>
      </c>
    </row>
    <row r="1151" spans="1:5" x14ac:dyDescent="0.25">
      <c r="A1151" s="31">
        <v>26</v>
      </c>
      <c r="B1151" s="74">
        <v>61.91</v>
      </c>
      <c r="C1151" s="31" t="s">
        <v>6742</v>
      </c>
      <c r="D1151" s="31" t="s">
        <v>21</v>
      </c>
      <c r="E1151" s="32">
        <f t="shared" si="18"/>
        <v>1609.6599999999999</v>
      </c>
    </row>
    <row r="1152" spans="1:5" x14ac:dyDescent="0.25">
      <c r="A1152" s="31">
        <v>1</v>
      </c>
      <c r="B1152" s="74">
        <v>61.91</v>
      </c>
      <c r="C1152" s="31" t="s">
        <v>6743</v>
      </c>
      <c r="D1152" s="31" t="s">
        <v>23</v>
      </c>
      <c r="E1152" s="32">
        <f t="shared" si="18"/>
        <v>61.91</v>
      </c>
    </row>
    <row r="1153" spans="1:5" x14ac:dyDescent="0.25">
      <c r="A1153" s="31">
        <v>26</v>
      </c>
      <c r="B1153" s="74">
        <v>61.91</v>
      </c>
      <c r="C1153" s="31" t="s">
        <v>6743</v>
      </c>
      <c r="D1153" s="31" t="s">
        <v>17</v>
      </c>
      <c r="E1153" s="32">
        <f t="shared" si="18"/>
        <v>1609.6599999999999</v>
      </c>
    </row>
    <row r="1154" spans="1:5" x14ac:dyDescent="0.25">
      <c r="A1154" s="31">
        <v>17</v>
      </c>
      <c r="B1154" s="74">
        <v>61.91</v>
      </c>
      <c r="C1154" s="31" t="s">
        <v>6744</v>
      </c>
      <c r="D1154" s="31" t="s">
        <v>21</v>
      </c>
      <c r="E1154" s="32">
        <f t="shared" ref="E1154:E1217" si="19">+A1154*B1154</f>
        <v>1052.47</v>
      </c>
    </row>
    <row r="1155" spans="1:5" x14ac:dyDescent="0.25">
      <c r="A1155" s="31">
        <v>17</v>
      </c>
      <c r="B1155" s="74">
        <v>61.91</v>
      </c>
      <c r="C1155" s="31" t="s">
        <v>6744</v>
      </c>
      <c r="D1155" s="31" t="s">
        <v>21</v>
      </c>
      <c r="E1155" s="32">
        <f t="shared" si="19"/>
        <v>1052.47</v>
      </c>
    </row>
    <row r="1156" spans="1:5" x14ac:dyDescent="0.25">
      <c r="A1156" s="31">
        <v>13</v>
      </c>
      <c r="B1156" s="74">
        <v>61.91</v>
      </c>
      <c r="C1156" s="31" t="s">
        <v>6745</v>
      </c>
      <c r="D1156" s="31" t="s">
        <v>17</v>
      </c>
      <c r="E1156" s="32">
        <f t="shared" si="19"/>
        <v>804.82999999999993</v>
      </c>
    </row>
    <row r="1157" spans="1:5" x14ac:dyDescent="0.25">
      <c r="A1157" s="31">
        <v>4</v>
      </c>
      <c r="B1157" s="74">
        <v>61.91</v>
      </c>
      <c r="C1157" s="31" t="s">
        <v>6746</v>
      </c>
      <c r="D1157" s="31" t="s">
        <v>21</v>
      </c>
      <c r="E1157" s="32">
        <f t="shared" si="19"/>
        <v>247.64</v>
      </c>
    </row>
    <row r="1158" spans="1:5" x14ac:dyDescent="0.25">
      <c r="A1158" s="31">
        <v>6</v>
      </c>
      <c r="B1158" s="74">
        <v>61.91</v>
      </c>
      <c r="C1158" s="31" t="s">
        <v>6746</v>
      </c>
      <c r="D1158" s="31" t="s">
        <v>21</v>
      </c>
      <c r="E1158" s="32">
        <f t="shared" si="19"/>
        <v>371.46</v>
      </c>
    </row>
    <row r="1159" spans="1:5" x14ac:dyDescent="0.25">
      <c r="A1159" s="31">
        <v>2</v>
      </c>
      <c r="B1159" s="74">
        <v>61.91</v>
      </c>
      <c r="C1159" s="31" t="s">
        <v>6747</v>
      </c>
      <c r="D1159" s="31" t="s">
        <v>17</v>
      </c>
      <c r="E1159" s="32">
        <f t="shared" si="19"/>
        <v>123.82</v>
      </c>
    </row>
    <row r="1160" spans="1:5" x14ac:dyDescent="0.25">
      <c r="A1160" s="31">
        <v>28</v>
      </c>
      <c r="B1160" s="74">
        <v>61.91</v>
      </c>
      <c r="C1160" s="31" t="s">
        <v>6748</v>
      </c>
      <c r="D1160" s="31" t="s">
        <v>21</v>
      </c>
      <c r="E1160" s="32">
        <f t="shared" si="19"/>
        <v>1733.48</v>
      </c>
    </row>
    <row r="1161" spans="1:5" x14ac:dyDescent="0.25">
      <c r="A1161" s="31">
        <v>7</v>
      </c>
      <c r="B1161" s="74">
        <v>61.91</v>
      </c>
      <c r="C1161" s="31" t="s">
        <v>6748</v>
      </c>
      <c r="D1161" s="31" t="s">
        <v>21</v>
      </c>
      <c r="E1161" s="32">
        <f t="shared" si="19"/>
        <v>433.37</v>
      </c>
    </row>
    <row r="1162" spans="1:5" x14ac:dyDescent="0.25">
      <c r="A1162" s="31">
        <v>27</v>
      </c>
      <c r="B1162" s="74">
        <v>61.91</v>
      </c>
      <c r="C1162" s="31" t="s">
        <v>6749</v>
      </c>
      <c r="D1162" s="31" t="s">
        <v>21</v>
      </c>
      <c r="E1162" s="32">
        <f t="shared" si="19"/>
        <v>1671.57</v>
      </c>
    </row>
    <row r="1163" spans="1:5" x14ac:dyDescent="0.25">
      <c r="A1163" s="31">
        <v>12</v>
      </c>
      <c r="B1163" s="74">
        <v>61.91</v>
      </c>
      <c r="C1163" s="31" t="s">
        <v>6750</v>
      </c>
      <c r="D1163" s="31" t="s">
        <v>17</v>
      </c>
      <c r="E1163" s="32">
        <f t="shared" si="19"/>
        <v>742.92</v>
      </c>
    </row>
    <row r="1164" spans="1:5" x14ac:dyDescent="0.25">
      <c r="A1164" s="31">
        <v>26</v>
      </c>
      <c r="B1164" s="74">
        <v>61.92</v>
      </c>
      <c r="C1164" s="31" t="s">
        <v>6751</v>
      </c>
      <c r="D1164" s="31" t="s">
        <v>21</v>
      </c>
      <c r="E1164" s="32">
        <f t="shared" si="19"/>
        <v>1609.92</v>
      </c>
    </row>
    <row r="1165" spans="1:5" x14ac:dyDescent="0.25">
      <c r="A1165" s="31">
        <v>27</v>
      </c>
      <c r="B1165" s="74">
        <v>61.92</v>
      </c>
      <c r="C1165" s="31" t="s">
        <v>6752</v>
      </c>
      <c r="D1165" s="31" t="s">
        <v>17</v>
      </c>
      <c r="E1165" s="32">
        <f t="shared" si="19"/>
        <v>1671.8400000000001</v>
      </c>
    </row>
    <row r="1166" spans="1:5" x14ac:dyDescent="0.25">
      <c r="A1166" s="31">
        <v>40</v>
      </c>
      <c r="B1166" s="74">
        <v>61.97</v>
      </c>
      <c r="C1166" s="31" t="s">
        <v>1921</v>
      </c>
      <c r="D1166" s="31" t="s">
        <v>21</v>
      </c>
      <c r="E1166" s="32">
        <f t="shared" si="19"/>
        <v>2478.8000000000002</v>
      </c>
    </row>
    <row r="1167" spans="1:5" x14ac:dyDescent="0.25">
      <c r="A1167" s="31">
        <v>13</v>
      </c>
      <c r="B1167" s="74">
        <v>61.97</v>
      </c>
      <c r="C1167" s="31" t="s">
        <v>6753</v>
      </c>
      <c r="D1167" s="31" t="s">
        <v>17</v>
      </c>
      <c r="E1167" s="32">
        <f t="shared" si="19"/>
        <v>805.61</v>
      </c>
    </row>
    <row r="1168" spans="1:5" x14ac:dyDescent="0.25">
      <c r="A1168" s="31">
        <v>27</v>
      </c>
      <c r="B1168" s="74">
        <v>62.01</v>
      </c>
      <c r="C1168" s="31" t="s">
        <v>6754</v>
      </c>
      <c r="D1168" s="31" t="s">
        <v>21</v>
      </c>
      <c r="E1168" s="32">
        <f t="shared" si="19"/>
        <v>1674.27</v>
      </c>
    </row>
    <row r="1169" spans="1:5" x14ac:dyDescent="0.25">
      <c r="A1169" s="31">
        <v>13</v>
      </c>
      <c r="B1169" s="74">
        <v>62.01</v>
      </c>
      <c r="C1169" s="31" t="s">
        <v>6755</v>
      </c>
      <c r="D1169" s="31" t="s">
        <v>17</v>
      </c>
      <c r="E1169" s="32">
        <f t="shared" si="19"/>
        <v>806.13</v>
      </c>
    </row>
    <row r="1170" spans="1:5" x14ac:dyDescent="0.25">
      <c r="A1170" s="31">
        <v>13</v>
      </c>
      <c r="B1170" s="74">
        <v>62.01</v>
      </c>
      <c r="C1170" s="31" t="s">
        <v>6755</v>
      </c>
      <c r="D1170" s="31" t="s">
        <v>23</v>
      </c>
      <c r="E1170" s="32">
        <f t="shared" si="19"/>
        <v>806.13</v>
      </c>
    </row>
    <row r="1171" spans="1:5" x14ac:dyDescent="0.25">
      <c r="A1171" s="31">
        <v>39</v>
      </c>
      <c r="B1171" s="74">
        <v>62</v>
      </c>
      <c r="C1171" s="31" t="s">
        <v>6756</v>
      </c>
      <c r="D1171" s="31" t="s">
        <v>21</v>
      </c>
      <c r="E1171" s="32">
        <f t="shared" si="19"/>
        <v>2418</v>
      </c>
    </row>
    <row r="1172" spans="1:5" x14ac:dyDescent="0.25">
      <c r="A1172" s="31">
        <v>14</v>
      </c>
      <c r="B1172" s="74">
        <v>62</v>
      </c>
      <c r="C1172" s="31" t="s">
        <v>6757</v>
      </c>
      <c r="D1172" s="31" t="s">
        <v>17</v>
      </c>
      <c r="E1172" s="32">
        <f t="shared" si="19"/>
        <v>868</v>
      </c>
    </row>
    <row r="1173" spans="1:5" x14ac:dyDescent="0.25">
      <c r="A1173" s="31">
        <v>40</v>
      </c>
      <c r="B1173" s="74">
        <v>61.99</v>
      </c>
      <c r="C1173" s="31" t="s">
        <v>6758</v>
      </c>
      <c r="D1173" s="31" t="s">
        <v>21</v>
      </c>
      <c r="E1173" s="32">
        <f t="shared" si="19"/>
        <v>2479.6</v>
      </c>
    </row>
    <row r="1174" spans="1:5" x14ac:dyDescent="0.25">
      <c r="A1174" s="31">
        <v>13</v>
      </c>
      <c r="B1174" s="74">
        <v>61.99</v>
      </c>
      <c r="C1174" s="31" t="s">
        <v>6758</v>
      </c>
      <c r="D1174" s="31" t="s">
        <v>21</v>
      </c>
      <c r="E1174" s="32">
        <f t="shared" si="19"/>
        <v>805.87</v>
      </c>
    </row>
    <row r="1175" spans="1:5" x14ac:dyDescent="0.25">
      <c r="A1175" s="31">
        <v>27</v>
      </c>
      <c r="B1175" s="74">
        <v>61.99</v>
      </c>
      <c r="C1175" s="31" t="s">
        <v>6759</v>
      </c>
      <c r="D1175" s="31" t="s">
        <v>17</v>
      </c>
      <c r="E1175" s="32">
        <f t="shared" si="19"/>
        <v>1673.73</v>
      </c>
    </row>
    <row r="1176" spans="1:5" x14ac:dyDescent="0.25">
      <c r="A1176" s="31">
        <v>13</v>
      </c>
      <c r="B1176" s="74">
        <v>61.99</v>
      </c>
      <c r="C1176" s="31" t="s">
        <v>6759</v>
      </c>
      <c r="D1176" s="31" t="s">
        <v>23</v>
      </c>
      <c r="E1176" s="32">
        <f t="shared" si="19"/>
        <v>805.87</v>
      </c>
    </row>
    <row r="1177" spans="1:5" x14ac:dyDescent="0.25">
      <c r="A1177" s="31">
        <v>99</v>
      </c>
      <c r="B1177" s="74">
        <v>61.95</v>
      </c>
      <c r="C1177" s="31" t="s">
        <v>6760</v>
      </c>
      <c r="D1177" s="31" t="s">
        <v>21</v>
      </c>
      <c r="E1177" s="32">
        <f t="shared" si="19"/>
        <v>6133.05</v>
      </c>
    </row>
    <row r="1178" spans="1:5" x14ac:dyDescent="0.25">
      <c r="A1178" s="31">
        <v>76</v>
      </c>
      <c r="B1178" s="74">
        <v>61.96</v>
      </c>
      <c r="C1178" s="31" t="s">
        <v>6760</v>
      </c>
      <c r="D1178" s="31" t="s">
        <v>21</v>
      </c>
      <c r="E1178" s="32">
        <f t="shared" si="19"/>
        <v>4708.96</v>
      </c>
    </row>
    <row r="1179" spans="1:5" x14ac:dyDescent="0.25">
      <c r="A1179" s="31">
        <v>40</v>
      </c>
      <c r="B1179" s="74">
        <v>61.94</v>
      </c>
      <c r="C1179" s="31" t="s">
        <v>6761</v>
      </c>
      <c r="D1179" s="31" t="s">
        <v>21</v>
      </c>
      <c r="E1179" s="32">
        <f t="shared" si="19"/>
        <v>2477.6</v>
      </c>
    </row>
    <row r="1180" spans="1:5" x14ac:dyDescent="0.25">
      <c r="A1180" s="31">
        <v>13</v>
      </c>
      <c r="B1180" s="74">
        <v>61.94</v>
      </c>
      <c r="C1180" s="31" t="s">
        <v>6762</v>
      </c>
      <c r="D1180" s="31" t="s">
        <v>17</v>
      </c>
      <c r="E1180" s="32">
        <f t="shared" si="19"/>
        <v>805.22</v>
      </c>
    </row>
    <row r="1181" spans="1:5" x14ac:dyDescent="0.25">
      <c r="A1181" s="31">
        <v>1</v>
      </c>
      <c r="B1181" s="74">
        <v>61.94</v>
      </c>
      <c r="C1181" s="31" t="s">
        <v>6763</v>
      </c>
      <c r="D1181" s="31" t="s">
        <v>21</v>
      </c>
      <c r="E1181" s="32">
        <f t="shared" si="19"/>
        <v>61.94</v>
      </c>
    </row>
    <row r="1182" spans="1:5" x14ac:dyDescent="0.25">
      <c r="A1182" s="31">
        <v>40</v>
      </c>
      <c r="B1182" s="74">
        <v>61.94</v>
      </c>
      <c r="C1182" s="31" t="s">
        <v>6764</v>
      </c>
      <c r="D1182" s="31" t="s">
        <v>17</v>
      </c>
      <c r="E1182" s="32">
        <f t="shared" si="19"/>
        <v>2477.6</v>
      </c>
    </row>
    <row r="1183" spans="1:5" x14ac:dyDescent="0.25">
      <c r="A1183" s="31">
        <v>12</v>
      </c>
      <c r="B1183" s="74">
        <v>61.94</v>
      </c>
      <c r="C1183" s="31" t="s">
        <v>6765</v>
      </c>
      <c r="D1183" s="31" t="s">
        <v>17</v>
      </c>
      <c r="E1183" s="32">
        <f t="shared" si="19"/>
        <v>743.28</v>
      </c>
    </row>
    <row r="1184" spans="1:5" x14ac:dyDescent="0.25">
      <c r="A1184" s="31">
        <v>26</v>
      </c>
      <c r="B1184" s="74">
        <v>61.9</v>
      </c>
      <c r="C1184" s="31" t="s">
        <v>6766</v>
      </c>
      <c r="D1184" s="31" t="s">
        <v>21</v>
      </c>
      <c r="E1184" s="32">
        <f t="shared" si="19"/>
        <v>1609.3999999999999</v>
      </c>
    </row>
    <row r="1185" spans="1:5" x14ac:dyDescent="0.25">
      <c r="A1185" s="31">
        <v>13</v>
      </c>
      <c r="B1185" s="74">
        <v>61.9</v>
      </c>
      <c r="C1185" s="31" t="s">
        <v>6767</v>
      </c>
      <c r="D1185" s="31" t="s">
        <v>17</v>
      </c>
      <c r="E1185" s="32">
        <f t="shared" si="19"/>
        <v>804.69999999999993</v>
      </c>
    </row>
    <row r="1186" spans="1:5" x14ac:dyDescent="0.25">
      <c r="A1186" s="31">
        <v>13</v>
      </c>
      <c r="B1186" s="74">
        <v>61.9</v>
      </c>
      <c r="C1186" s="31" t="s">
        <v>6768</v>
      </c>
      <c r="D1186" s="31" t="s">
        <v>23</v>
      </c>
      <c r="E1186" s="32">
        <f t="shared" si="19"/>
        <v>804.69999999999993</v>
      </c>
    </row>
    <row r="1187" spans="1:5" x14ac:dyDescent="0.25">
      <c r="A1187" s="31">
        <v>1</v>
      </c>
      <c r="B1187" s="74">
        <v>61.9</v>
      </c>
      <c r="C1187" s="31" t="s">
        <v>6769</v>
      </c>
      <c r="D1187" s="31" t="s">
        <v>17</v>
      </c>
      <c r="E1187" s="32">
        <f t="shared" si="19"/>
        <v>61.9</v>
      </c>
    </row>
    <row r="1188" spans="1:5" x14ac:dyDescent="0.25">
      <c r="A1188" s="31">
        <v>1</v>
      </c>
      <c r="B1188" s="74">
        <v>61.9</v>
      </c>
      <c r="C1188" s="31" t="s">
        <v>6770</v>
      </c>
      <c r="D1188" s="31" t="s">
        <v>21</v>
      </c>
      <c r="E1188" s="32">
        <f t="shared" si="19"/>
        <v>61.9</v>
      </c>
    </row>
    <row r="1189" spans="1:5" x14ac:dyDescent="0.25">
      <c r="A1189" s="31">
        <v>25</v>
      </c>
      <c r="B1189" s="74">
        <v>61.89</v>
      </c>
      <c r="C1189" s="31" t="s">
        <v>6771</v>
      </c>
      <c r="D1189" s="31" t="s">
        <v>21</v>
      </c>
      <c r="E1189" s="32">
        <f t="shared" si="19"/>
        <v>1547.25</v>
      </c>
    </row>
    <row r="1190" spans="1:5" x14ac:dyDescent="0.25">
      <c r="A1190" s="31">
        <v>12</v>
      </c>
      <c r="B1190" s="74">
        <v>61.89</v>
      </c>
      <c r="C1190" s="31" t="s">
        <v>6771</v>
      </c>
      <c r="D1190" s="31" t="s">
        <v>21</v>
      </c>
      <c r="E1190" s="32">
        <f t="shared" si="19"/>
        <v>742.68000000000006</v>
      </c>
    </row>
    <row r="1191" spans="1:5" x14ac:dyDescent="0.25">
      <c r="A1191" s="31">
        <v>26</v>
      </c>
      <c r="B1191" s="74">
        <v>61.9</v>
      </c>
      <c r="C1191" s="31" t="s">
        <v>6772</v>
      </c>
      <c r="D1191" s="31" t="s">
        <v>17</v>
      </c>
      <c r="E1191" s="32">
        <f t="shared" si="19"/>
        <v>1609.3999999999999</v>
      </c>
    </row>
    <row r="1192" spans="1:5" x14ac:dyDescent="0.25">
      <c r="A1192" s="31">
        <v>24</v>
      </c>
      <c r="B1192" s="74">
        <v>61.89</v>
      </c>
      <c r="C1192" s="31" t="s">
        <v>6773</v>
      </c>
      <c r="D1192" s="31" t="s">
        <v>21</v>
      </c>
      <c r="E1192" s="32">
        <f t="shared" si="19"/>
        <v>1485.3600000000001</v>
      </c>
    </row>
    <row r="1193" spans="1:5" x14ac:dyDescent="0.25">
      <c r="A1193" s="31">
        <v>14</v>
      </c>
      <c r="B1193" s="74">
        <v>61.89</v>
      </c>
      <c r="C1193" s="31" t="s">
        <v>6773</v>
      </c>
      <c r="D1193" s="31" t="s">
        <v>21</v>
      </c>
      <c r="E1193" s="32">
        <f t="shared" si="19"/>
        <v>866.46</v>
      </c>
    </row>
    <row r="1194" spans="1:5" x14ac:dyDescent="0.25">
      <c r="A1194" s="31">
        <v>12</v>
      </c>
      <c r="B1194" s="74">
        <v>61.89</v>
      </c>
      <c r="C1194" s="31" t="s">
        <v>6774</v>
      </c>
      <c r="D1194" s="31" t="s">
        <v>23</v>
      </c>
      <c r="E1194" s="32">
        <f t="shared" si="19"/>
        <v>742.68000000000006</v>
      </c>
    </row>
    <row r="1195" spans="1:5" x14ac:dyDescent="0.25">
      <c r="A1195" s="31">
        <v>13</v>
      </c>
      <c r="B1195" s="74">
        <v>61.89</v>
      </c>
      <c r="C1195" s="31" t="s">
        <v>6774</v>
      </c>
      <c r="D1195" s="31" t="s">
        <v>17</v>
      </c>
      <c r="E1195" s="32">
        <f t="shared" si="19"/>
        <v>804.57</v>
      </c>
    </row>
    <row r="1196" spans="1:5" x14ac:dyDescent="0.25">
      <c r="A1196" s="31">
        <v>4</v>
      </c>
      <c r="B1196" s="74">
        <v>61.89</v>
      </c>
      <c r="C1196" s="31" t="s">
        <v>6774</v>
      </c>
      <c r="D1196" s="31" t="s">
        <v>22</v>
      </c>
      <c r="E1196" s="32">
        <f t="shared" si="19"/>
        <v>247.56</v>
      </c>
    </row>
    <row r="1197" spans="1:5" x14ac:dyDescent="0.25">
      <c r="A1197" s="31">
        <v>8</v>
      </c>
      <c r="B1197" s="74">
        <v>61.89</v>
      </c>
      <c r="C1197" s="31" t="s">
        <v>6775</v>
      </c>
      <c r="D1197" s="31" t="s">
        <v>23</v>
      </c>
      <c r="E1197" s="32">
        <f t="shared" si="19"/>
        <v>495.12</v>
      </c>
    </row>
    <row r="1198" spans="1:5" x14ac:dyDescent="0.25">
      <c r="A1198" s="31">
        <v>7</v>
      </c>
      <c r="B1198" s="74">
        <v>61.89</v>
      </c>
      <c r="C1198" s="31" t="s">
        <v>6776</v>
      </c>
      <c r="D1198" s="31" t="s">
        <v>17</v>
      </c>
      <c r="E1198" s="32">
        <f t="shared" si="19"/>
        <v>433.23</v>
      </c>
    </row>
    <row r="1199" spans="1:5" x14ac:dyDescent="0.25">
      <c r="A1199" s="31">
        <v>13</v>
      </c>
      <c r="B1199" s="74">
        <v>61.88</v>
      </c>
      <c r="C1199" s="31" t="s">
        <v>6777</v>
      </c>
      <c r="D1199" s="31" t="s">
        <v>21</v>
      </c>
      <c r="E1199" s="32">
        <f t="shared" si="19"/>
        <v>804.44</v>
      </c>
    </row>
    <row r="1200" spans="1:5" x14ac:dyDescent="0.25">
      <c r="A1200" s="31">
        <v>1</v>
      </c>
      <c r="B1200" s="74">
        <v>61.88</v>
      </c>
      <c r="C1200" s="31" t="s">
        <v>6777</v>
      </c>
      <c r="D1200" s="31" t="s">
        <v>21</v>
      </c>
      <c r="E1200" s="32">
        <f t="shared" si="19"/>
        <v>61.88</v>
      </c>
    </row>
    <row r="1201" spans="1:5" x14ac:dyDescent="0.25">
      <c r="A1201" s="31">
        <v>25</v>
      </c>
      <c r="B1201" s="74">
        <v>61.89</v>
      </c>
      <c r="C1201" s="31" t="s">
        <v>6777</v>
      </c>
      <c r="D1201" s="31" t="s">
        <v>21</v>
      </c>
      <c r="E1201" s="32">
        <f t="shared" si="19"/>
        <v>1547.25</v>
      </c>
    </row>
    <row r="1202" spans="1:5" x14ac:dyDescent="0.25">
      <c r="A1202" s="31">
        <v>14</v>
      </c>
      <c r="B1202" s="74">
        <v>61.89</v>
      </c>
      <c r="C1202" s="31" t="s">
        <v>6777</v>
      </c>
      <c r="D1202" s="31" t="s">
        <v>21</v>
      </c>
      <c r="E1202" s="32">
        <f t="shared" si="19"/>
        <v>866.46</v>
      </c>
    </row>
    <row r="1203" spans="1:5" x14ac:dyDescent="0.25">
      <c r="A1203" s="31">
        <v>14</v>
      </c>
      <c r="B1203" s="74">
        <v>61.89</v>
      </c>
      <c r="C1203" s="31" t="s">
        <v>6778</v>
      </c>
      <c r="D1203" s="31" t="s">
        <v>17</v>
      </c>
      <c r="E1203" s="32">
        <f t="shared" si="19"/>
        <v>866.46</v>
      </c>
    </row>
    <row r="1204" spans="1:5" x14ac:dyDescent="0.25">
      <c r="A1204" s="31">
        <v>6</v>
      </c>
      <c r="B1204" s="74">
        <v>61.88</v>
      </c>
      <c r="C1204" s="31" t="s">
        <v>6779</v>
      </c>
      <c r="D1204" s="31" t="s">
        <v>23</v>
      </c>
      <c r="E1204" s="32">
        <f t="shared" si="19"/>
        <v>371.28000000000003</v>
      </c>
    </row>
    <row r="1205" spans="1:5" x14ac:dyDescent="0.25">
      <c r="A1205" s="31">
        <v>13</v>
      </c>
      <c r="B1205" s="74">
        <v>61.87</v>
      </c>
      <c r="C1205" s="31" t="s">
        <v>6780</v>
      </c>
      <c r="D1205" s="31" t="s">
        <v>21</v>
      </c>
      <c r="E1205" s="32">
        <f t="shared" si="19"/>
        <v>804.31</v>
      </c>
    </row>
    <row r="1206" spans="1:5" x14ac:dyDescent="0.25">
      <c r="A1206" s="31">
        <v>26</v>
      </c>
      <c r="B1206" s="74">
        <v>61.87</v>
      </c>
      <c r="C1206" s="31" t="s">
        <v>6781</v>
      </c>
      <c r="D1206" s="31" t="s">
        <v>23</v>
      </c>
      <c r="E1206" s="32">
        <f t="shared" si="19"/>
        <v>1608.62</v>
      </c>
    </row>
    <row r="1207" spans="1:5" x14ac:dyDescent="0.25">
      <c r="A1207" s="31">
        <v>13</v>
      </c>
      <c r="B1207" s="74">
        <v>61.87</v>
      </c>
      <c r="C1207" s="31" t="s">
        <v>6782</v>
      </c>
      <c r="D1207" s="31" t="s">
        <v>17</v>
      </c>
      <c r="E1207" s="32">
        <f t="shared" si="19"/>
        <v>804.31</v>
      </c>
    </row>
    <row r="1208" spans="1:5" x14ac:dyDescent="0.25">
      <c r="A1208" s="31">
        <v>1</v>
      </c>
      <c r="B1208" s="74">
        <v>61.87</v>
      </c>
      <c r="C1208" s="31" t="s">
        <v>6783</v>
      </c>
      <c r="D1208" s="31" t="s">
        <v>21</v>
      </c>
      <c r="E1208" s="32">
        <f t="shared" si="19"/>
        <v>61.87</v>
      </c>
    </row>
    <row r="1209" spans="1:5" x14ac:dyDescent="0.25">
      <c r="A1209" s="31">
        <v>13</v>
      </c>
      <c r="B1209" s="74">
        <v>61.86</v>
      </c>
      <c r="C1209" s="31" t="s">
        <v>6784</v>
      </c>
      <c r="D1209" s="31" t="s">
        <v>23</v>
      </c>
      <c r="E1209" s="32">
        <f t="shared" si="19"/>
        <v>804.18</v>
      </c>
    </row>
    <row r="1210" spans="1:5" x14ac:dyDescent="0.25">
      <c r="A1210" s="31">
        <v>37</v>
      </c>
      <c r="B1210" s="74">
        <v>61.88</v>
      </c>
      <c r="C1210" s="31" t="s">
        <v>6785</v>
      </c>
      <c r="D1210" s="31" t="s">
        <v>21</v>
      </c>
      <c r="E1210" s="32">
        <f t="shared" si="19"/>
        <v>2289.56</v>
      </c>
    </row>
    <row r="1211" spans="1:5" x14ac:dyDescent="0.25">
      <c r="A1211" s="31">
        <v>53</v>
      </c>
      <c r="B1211" s="74">
        <v>61.89</v>
      </c>
      <c r="C1211" s="31" t="s">
        <v>6786</v>
      </c>
      <c r="D1211" s="31" t="s">
        <v>21</v>
      </c>
      <c r="E1211" s="32">
        <f t="shared" si="19"/>
        <v>3280.17</v>
      </c>
    </row>
    <row r="1212" spans="1:5" x14ac:dyDescent="0.25">
      <c r="A1212" s="31">
        <v>2</v>
      </c>
      <c r="B1212" s="74">
        <v>61.88</v>
      </c>
      <c r="C1212" s="31" t="s">
        <v>6787</v>
      </c>
      <c r="D1212" s="31" t="s">
        <v>21</v>
      </c>
      <c r="E1212" s="32">
        <f t="shared" si="19"/>
        <v>123.76</v>
      </c>
    </row>
    <row r="1213" spans="1:5" x14ac:dyDescent="0.25">
      <c r="A1213" s="31">
        <v>40</v>
      </c>
      <c r="B1213" s="74">
        <v>61.89</v>
      </c>
      <c r="C1213" s="31" t="s">
        <v>6787</v>
      </c>
      <c r="D1213" s="31" t="s">
        <v>21</v>
      </c>
      <c r="E1213" s="32">
        <f t="shared" si="19"/>
        <v>2475.6</v>
      </c>
    </row>
    <row r="1214" spans="1:5" x14ac:dyDescent="0.25">
      <c r="A1214" s="31">
        <v>13</v>
      </c>
      <c r="B1214" s="74">
        <v>61.89</v>
      </c>
      <c r="C1214" s="31" t="s">
        <v>6788</v>
      </c>
      <c r="D1214" s="31" t="s">
        <v>17</v>
      </c>
      <c r="E1214" s="32">
        <f t="shared" si="19"/>
        <v>804.57</v>
      </c>
    </row>
    <row r="1215" spans="1:5" x14ac:dyDescent="0.25">
      <c r="A1215" s="31">
        <v>14</v>
      </c>
      <c r="B1215" s="74">
        <v>61.88</v>
      </c>
      <c r="C1215" s="31" t="s">
        <v>6789</v>
      </c>
      <c r="D1215" s="31" t="s">
        <v>17</v>
      </c>
      <c r="E1215" s="32">
        <f t="shared" si="19"/>
        <v>866.32</v>
      </c>
    </row>
    <row r="1216" spans="1:5" x14ac:dyDescent="0.25">
      <c r="A1216" s="31">
        <v>1</v>
      </c>
      <c r="B1216" s="74">
        <v>61.86</v>
      </c>
      <c r="C1216" s="31" t="s">
        <v>6790</v>
      </c>
      <c r="D1216" s="31" t="s">
        <v>17</v>
      </c>
      <c r="E1216" s="32">
        <f t="shared" si="19"/>
        <v>61.86</v>
      </c>
    </row>
    <row r="1217" spans="1:5" x14ac:dyDescent="0.25">
      <c r="A1217" s="31">
        <v>26</v>
      </c>
      <c r="B1217" s="74">
        <v>61.86</v>
      </c>
      <c r="C1217" s="31" t="s">
        <v>1146</v>
      </c>
      <c r="D1217" s="31" t="s">
        <v>21</v>
      </c>
      <c r="E1217" s="32">
        <f t="shared" si="19"/>
        <v>1608.36</v>
      </c>
    </row>
    <row r="1218" spans="1:5" x14ac:dyDescent="0.25">
      <c r="A1218" s="31">
        <v>13</v>
      </c>
      <c r="B1218" s="74">
        <v>61.86</v>
      </c>
      <c r="C1218" s="31" t="s">
        <v>1146</v>
      </c>
      <c r="D1218" s="31" t="s">
        <v>22</v>
      </c>
      <c r="E1218" s="32">
        <f t="shared" ref="E1218:E1281" si="20">+A1218*B1218</f>
        <v>804.18</v>
      </c>
    </row>
    <row r="1219" spans="1:5" x14ac:dyDescent="0.25">
      <c r="A1219" s="31">
        <v>26</v>
      </c>
      <c r="B1219" s="74">
        <v>61.85</v>
      </c>
      <c r="C1219" s="31" t="s">
        <v>6791</v>
      </c>
      <c r="D1219" s="31" t="s">
        <v>21</v>
      </c>
      <c r="E1219" s="32">
        <f t="shared" si="20"/>
        <v>1608.1000000000001</v>
      </c>
    </row>
    <row r="1220" spans="1:5" x14ac:dyDescent="0.25">
      <c r="A1220" s="31">
        <v>18</v>
      </c>
      <c r="B1220" s="74">
        <v>61.85</v>
      </c>
      <c r="C1220" s="31" t="s">
        <v>6792</v>
      </c>
      <c r="D1220" s="31" t="s">
        <v>21</v>
      </c>
      <c r="E1220" s="32">
        <f t="shared" si="20"/>
        <v>1113.3</v>
      </c>
    </row>
    <row r="1221" spans="1:5" x14ac:dyDescent="0.25">
      <c r="A1221" s="31">
        <v>27</v>
      </c>
      <c r="B1221" s="74">
        <v>61.85</v>
      </c>
      <c r="C1221" s="31" t="s">
        <v>6793</v>
      </c>
      <c r="D1221" s="31" t="s">
        <v>21</v>
      </c>
      <c r="E1221" s="32">
        <f t="shared" si="20"/>
        <v>1669.95</v>
      </c>
    </row>
    <row r="1222" spans="1:5" x14ac:dyDescent="0.25">
      <c r="A1222" s="31">
        <v>8</v>
      </c>
      <c r="B1222" s="74">
        <v>61.85</v>
      </c>
      <c r="C1222" s="31" t="s">
        <v>6794</v>
      </c>
      <c r="D1222" s="31" t="s">
        <v>17</v>
      </c>
      <c r="E1222" s="32">
        <f t="shared" si="20"/>
        <v>494.8</v>
      </c>
    </row>
    <row r="1223" spans="1:5" x14ac:dyDescent="0.25">
      <c r="A1223" s="31">
        <v>14</v>
      </c>
      <c r="B1223" s="74">
        <v>61.85</v>
      </c>
      <c r="C1223" s="31" t="s">
        <v>6794</v>
      </c>
      <c r="D1223" s="31" t="s">
        <v>17</v>
      </c>
      <c r="E1223" s="32">
        <f t="shared" si="20"/>
        <v>865.9</v>
      </c>
    </row>
    <row r="1224" spans="1:5" x14ac:dyDescent="0.25">
      <c r="A1224" s="31">
        <v>8</v>
      </c>
      <c r="B1224" s="74">
        <v>61.85</v>
      </c>
      <c r="C1224" s="31" t="s">
        <v>6794</v>
      </c>
      <c r="D1224" s="31" t="s">
        <v>17</v>
      </c>
      <c r="E1224" s="32">
        <f t="shared" si="20"/>
        <v>494.8</v>
      </c>
    </row>
    <row r="1225" spans="1:5" x14ac:dyDescent="0.25">
      <c r="A1225" s="31">
        <v>13</v>
      </c>
      <c r="B1225" s="74">
        <v>61.85</v>
      </c>
      <c r="C1225" s="31" t="s">
        <v>6795</v>
      </c>
      <c r="D1225" s="31" t="s">
        <v>23</v>
      </c>
      <c r="E1225" s="32">
        <f t="shared" si="20"/>
        <v>804.05000000000007</v>
      </c>
    </row>
    <row r="1226" spans="1:5" x14ac:dyDescent="0.25">
      <c r="A1226" s="31">
        <v>27</v>
      </c>
      <c r="B1226" s="74">
        <v>61.84</v>
      </c>
      <c r="C1226" s="31" t="s">
        <v>6796</v>
      </c>
      <c r="D1226" s="31" t="s">
        <v>17</v>
      </c>
      <c r="E1226" s="32">
        <f t="shared" si="20"/>
        <v>1669.68</v>
      </c>
    </row>
    <row r="1227" spans="1:5" x14ac:dyDescent="0.25">
      <c r="A1227" s="31">
        <v>19</v>
      </c>
      <c r="B1227" s="74">
        <v>61.84</v>
      </c>
      <c r="C1227" s="31" t="s">
        <v>6797</v>
      </c>
      <c r="D1227" s="31" t="s">
        <v>21</v>
      </c>
      <c r="E1227" s="32">
        <f t="shared" si="20"/>
        <v>1174.96</v>
      </c>
    </row>
    <row r="1228" spans="1:5" x14ac:dyDescent="0.25">
      <c r="A1228" s="31">
        <v>53</v>
      </c>
      <c r="B1228" s="74">
        <v>61.84</v>
      </c>
      <c r="C1228" s="31" t="s">
        <v>6797</v>
      </c>
      <c r="D1228" s="31" t="s">
        <v>21</v>
      </c>
      <c r="E1228" s="32">
        <f t="shared" si="20"/>
        <v>3277.52</v>
      </c>
    </row>
    <row r="1229" spans="1:5" x14ac:dyDescent="0.25">
      <c r="A1229" s="31">
        <v>39</v>
      </c>
      <c r="B1229" s="74">
        <v>61.89</v>
      </c>
      <c r="C1229" s="31" t="s">
        <v>6798</v>
      </c>
      <c r="D1229" s="31" t="s">
        <v>21</v>
      </c>
      <c r="E1229" s="32">
        <f t="shared" si="20"/>
        <v>2413.71</v>
      </c>
    </row>
    <row r="1230" spans="1:5" x14ac:dyDescent="0.25">
      <c r="A1230" s="31">
        <v>12</v>
      </c>
      <c r="B1230" s="74">
        <v>61.89</v>
      </c>
      <c r="C1230" s="31" t="s">
        <v>6798</v>
      </c>
      <c r="D1230" s="31" t="s">
        <v>21</v>
      </c>
      <c r="E1230" s="32">
        <f t="shared" si="20"/>
        <v>742.68000000000006</v>
      </c>
    </row>
    <row r="1231" spans="1:5" x14ac:dyDescent="0.25">
      <c r="A1231" s="31">
        <v>14</v>
      </c>
      <c r="B1231" s="74">
        <v>61.89</v>
      </c>
      <c r="C1231" s="31" t="s">
        <v>6799</v>
      </c>
      <c r="D1231" s="31" t="s">
        <v>17</v>
      </c>
      <c r="E1231" s="32">
        <f t="shared" si="20"/>
        <v>866.46</v>
      </c>
    </row>
    <row r="1232" spans="1:5" x14ac:dyDescent="0.25">
      <c r="A1232" s="31">
        <v>18</v>
      </c>
      <c r="B1232" s="74">
        <v>61.89</v>
      </c>
      <c r="C1232" s="31" t="s">
        <v>6800</v>
      </c>
      <c r="D1232" s="31" t="s">
        <v>17</v>
      </c>
      <c r="E1232" s="32">
        <f t="shared" si="20"/>
        <v>1114.02</v>
      </c>
    </row>
    <row r="1233" spans="1:5" x14ac:dyDescent="0.25">
      <c r="A1233" s="31">
        <v>9</v>
      </c>
      <c r="B1233" s="74">
        <v>61.89</v>
      </c>
      <c r="C1233" s="31" t="s">
        <v>6801</v>
      </c>
      <c r="D1233" s="31" t="s">
        <v>23</v>
      </c>
      <c r="E1233" s="32">
        <f t="shared" si="20"/>
        <v>557.01</v>
      </c>
    </row>
    <row r="1234" spans="1:5" x14ac:dyDescent="0.25">
      <c r="A1234" s="31">
        <v>218</v>
      </c>
      <c r="B1234" s="74">
        <v>61.93</v>
      </c>
      <c r="C1234" s="31" t="s">
        <v>6802</v>
      </c>
      <c r="D1234" s="31" t="s">
        <v>21</v>
      </c>
      <c r="E1234" s="32">
        <f t="shared" si="20"/>
        <v>13500.74</v>
      </c>
    </row>
    <row r="1235" spans="1:5" x14ac:dyDescent="0.25">
      <c r="A1235" s="31">
        <v>23</v>
      </c>
      <c r="B1235" s="74">
        <v>61.93</v>
      </c>
      <c r="C1235" s="31" t="s">
        <v>6802</v>
      </c>
      <c r="D1235" s="31" t="s">
        <v>21</v>
      </c>
      <c r="E1235" s="32">
        <f t="shared" si="20"/>
        <v>1424.39</v>
      </c>
    </row>
    <row r="1236" spans="1:5" x14ac:dyDescent="0.25">
      <c r="A1236" s="31">
        <v>119</v>
      </c>
      <c r="B1236" s="74">
        <v>61.93</v>
      </c>
      <c r="C1236" s="31" t="s">
        <v>6803</v>
      </c>
      <c r="D1236" s="31" t="s">
        <v>22</v>
      </c>
      <c r="E1236" s="32">
        <f t="shared" si="20"/>
        <v>7369.67</v>
      </c>
    </row>
    <row r="1237" spans="1:5" x14ac:dyDescent="0.25">
      <c r="A1237" s="31">
        <v>119</v>
      </c>
      <c r="B1237" s="74">
        <v>61.93</v>
      </c>
      <c r="C1237" s="31" t="s">
        <v>6803</v>
      </c>
      <c r="D1237" s="31" t="s">
        <v>23</v>
      </c>
      <c r="E1237" s="32">
        <f t="shared" si="20"/>
        <v>7369.67</v>
      </c>
    </row>
    <row r="1238" spans="1:5" x14ac:dyDescent="0.25">
      <c r="A1238" s="31">
        <v>40</v>
      </c>
      <c r="B1238" s="74">
        <v>61.92</v>
      </c>
      <c r="C1238" s="31" t="s">
        <v>6804</v>
      </c>
      <c r="D1238" s="31" t="s">
        <v>21</v>
      </c>
      <c r="E1238" s="32">
        <f t="shared" si="20"/>
        <v>2476.8000000000002</v>
      </c>
    </row>
    <row r="1239" spans="1:5" x14ac:dyDescent="0.25">
      <c r="A1239" s="31">
        <v>13</v>
      </c>
      <c r="B1239" s="74">
        <v>61.92</v>
      </c>
      <c r="C1239" s="31" t="s">
        <v>6805</v>
      </c>
      <c r="D1239" s="31" t="s">
        <v>23</v>
      </c>
      <c r="E1239" s="32">
        <f t="shared" si="20"/>
        <v>804.96</v>
      </c>
    </row>
    <row r="1240" spans="1:5" x14ac:dyDescent="0.25">
      <c r="A1240" s="31">
        <v>40</v>
      </c>
      <c r="B1240" s="74">
        <v>61.91</v>
      </c>
      <c r="C1240" s="31" t="s">
        <v>6806</v>
      </c>
      <c r="D1240" s="31" t="s">
        <v>21</v>
      </c>
      <c r="E1240" s="32">
        <f t="shared" si="20"/>
        <v>2476.3999999999996</v>
      </c>
    </row>
    <row r="1241" spans="1:5" x14ac:dyDescent="0.25">
      <c r="A1241" s="31">
        <v>13</v>
      </c>
      <c r="B1241" s="74">
        <v>61.91</v>
      </c>
      <c r="C1241" s="31" t="s">
        <v>6807</v>
      </c>
      <c r="D1241" s="31" t="s">
        <v>23</v>
      </c>
      <c r="E1241" s="32">
        <f t="shared" si="20"/>
        <v>804.82999999999993</v>
      </c>
    </row>
    <row r="1242" spans="1:5" x14ac:dyDescent="0.25">
      <c r="A1242" s="31">
        <v>26</v>
      </c>
      <c r="B1242" s="74">
        <v>61.91</v>
      </c>
      <c r="C1242" s="31" t="s">
        <v>6808</v>
      </c>
      <c r="D1242" s="31" t="s">
        <v>21</v>
      </c>
      <c r="E1242" s="32">
        <f t="shared" si="20"/>
        <v>1609.6599999999999</v>
      </c>
    </row>
    <row r="1243" spans="1:5" x14ac:dyDescent="0.25">
      <c r="A1243" s="31">
        <v>26</v>
      </c>
      <c r="B1243" s="74">
        <v>61.91</v>
      </c>
      <c r="C1243" s="31" t="s">
        <v>6809</v>
      </c>
      <c r="D1243" s="31" t="s">
        <v>17</v>
      </c>
      <c r="E1243" s="32">
        <f t="shared" si="20"/>
        <v>1609.6599999999999</v>
      </c>
    </row>
    <row r="1244" spans="1:5" x14ac:dyDescent="0.25">
      <c r="A1244" s="31">
        <v>13</v>
      </c>
      <c r="B1244" s="74">
        <v>61.92</v>
      </c>
      <c r="C1244" s="31" t="s">
        <v>6810</v>
      </c>
      <c r="D1244" s="31" t="s">
        <v>21</v>
      </c>
      <c r="E1244" s="32">
        <f t="shared" si="20"/>
        <v>804.96</v>
      </c>
    </row>
    <row r="1245" spans="1:5" x14ac:dyDescent="0.25">
      <c r="A1245" s="31">
        <v>40</v>
      </c>
      <c r="B1245" s="74">
        <v>61.92</v>
      </c>
      <c r="C1245" s="31" t="s">
        <v>6811</v>
      </c>
      <c r="D1245" s="31" t="s">
        <v>17</v>
      </c>
      <c r="E1245" s="32">
        <f t="shared" si="20"/>
        <v>2476.8000000000002</v>
      </c>
    </row>
    <row r="1246" spans="1:5" x14ac:dyDescent="0.25">
      <c r="A1246" s="31">
        <v>27</v>
      </c>
      <c r="B1246" s="74">
        <v>61.92</v>
      </c>
      <c r="C1246" s="31" t="s">
        <v>3036</v>
      </c>
      <c r="D1246" s="31" t="s">
        <v>21</v>
      </c>
      <c r="E1246" s="32">
        <f t="shared" si="20"/>
        <v>1671.8400000000001</v>
      </c>
    </row>
    <row r="1247" spans="1:5" x14ac:dyDescent="0.25">
      <c r="A1247" s="31">
        <v>26</v>
      </c>
      <c r="B1247" s="74">
        <v>61.92</v>
      </c>
      <c r="C1247" s="31" t="s">
        <v>6812</v>
      </c>
      <c r="D1247" s="31" t="s">
        <v>17</v>
      </c>
      <c r="E1247" s="32">
        <f t="shared" si="20"/>
        <v>1609.92</v>
      </c>
    </row>
    <row r="1248" spans="1:5" x14ac:dyDescent="0.25">
      <c r="A1248" s="31">
        <v>26</v>
      </c>
      <c r="B1248" s="74">
        <v>61.91</v>
      </c>
      <c r="C1248" s="31" t="s">
        <v>6813</v>
      </c>
      <c r="D1248" s="31" t="s">
        <v>17</v>
      </c>
      <c r="E1248" s="32">
        <f t="shared" si="20"/>
        <v>1609.6599999999999</v>
      </c>
    </row>
    <row r="1249" spans="1:5" x14ac:dyDescent="0.25">
      <c r="A1249" s="31">
        <v>39</v>
      </c>
      <c r="B1249" s="74">
        <v>61.93</v>
      </c>
      <c r="C1249" s="31" t="s">
        <v>6814</v>
      </c>
      <c r="D1249" s="31" t="s">
        <v>21</v>
      </c>
      <c r="E1249" s="32">
        <f t="shared" si="20"/>
        <v>2415.27</v>
      </c>
    </row>
    <row r="1250" spans="1:5" x14ac:dyDescent="0.25">
      <c r="A1250" s="31">
        <v>1</v>
      </c>
      <c r="B1250" s="74">
        <v>61.93</v>
      </c>
      <c r="C1250" s="31" t="s">
        <v>6815</v>
      </c>
      <c r="D1250" s="31" t="s">
        <v>17</v>
      </c>
      <c r="E1250" s="32">
        <f t="shared" si="20"/>
        <v>61.93</v>
      </c>
    </row>
    <row r="1251" spans="1:5" x14ac:dyDescent="0.25">
      <c r="A1251" s="31">
        <v>13</v>
      </c>
      <c r="B1251" s="74">
        <v>61.93</v>
      </c>
      <c r="C1251" s="31" t="s">
        <v>6816</v>
      </c>
      <c r="D1251" s="31" t="s">
        <v>23</v>
      </c>
      <c r="E1251" s="32">
        <f t="shared" si="20"/>
        <v>805.09</v>
      </c>
    </row>
    <row r="1252" spans="1:5" x14ac:dyDescent="0.25">
      <c r="A1252" s="31">
        <v>49</v>
      </c>
      <c r="B1252" s="74">
        <v>61.92</v>
      </c>
      <c r="C1252" s="31" t="s">
        <v>6817</v>
      </c>
      <c r="D1252" s="31" t="s">
        <v>21</v>
      </c>
      <c r="E1252" s="32">
        <f t="shared" si="20"/>
        <v>3034.08</v>
      </c>
    </row>
    <row r="1253" spans="1:5" x14ac:dyDescent="0.25">
      <c r="A1253" s="31">
        <v>16</v>
      </c>
      <c r="B1253" s="74">
        <v>61.92</v>
      </c>
      <c r="C1253" s="31" t="s">
        <v>6818</v>
      </c>
      <c r="D1253" s="31" t="s">
        <v>17</v>
      </c>
      <c r="E1253" s="32">
        <f t="shared" si="20"/>
        <v>990.72</v>
      </c>
    </row>
    <row r="1254" spans="1:5" x14ac:dyDescent="0.25">
      <c r="A1254" s="31">
        <v>1</v>
      </c>
      <c r="B1254" s="74">
        <v>61.91</v>
      </c>
      <c r="C1254" s="31" t="s">
        <v>6819</v>
      </c>
      <c r="D1254" s="31" t="s">
        <v>23</v>
      </c>
      <c r="E1254" s="32">
        <f t="shared" si="20"/>
        <v>61.91</v>
      </c>
    </row>
    <row r="1255" spans="1:5" x14ac:dyDescent="0.25">
      <c r="A1255" s="31">
        <v>52</v>
      </c>
      <c r="B1255" s="74">
        <v>61.94</v>
      </c>
      <c r="C1255" s="31" t="s">
        <v>6820</v>
      </c>
      <c r="D1255" s="31" t="s">
        <v>21</v>
      </c>
      <c r="E1255" s="32">
        <f t="shared" si="20"/>
        <v>3220.88</v>
      </c>
    </row>
    <row r="1256" spans="1:5" x14ac:dyDescent="0.25">
      <c r="A1256" s="31">
        <v>2</v>
      </c>
      <c r="B1256" s="74">
        <v>61.94</v>
      </c>
      <c r="C1256" s="31" t="s">
        <v>6821</v>
      </c>
      <c r="D1256" s="31" t="s">
        <v>23</v>
      </c>
      <c r="E1256" s="32">
        <f t="shared" si="20"/>
        <v>123.88</v>
      </c>
    </row>
    <row r="1257" spans="1:5" x14ac:dyDescent="0.25">
      <c r="A1257" s="31">
        <v>5</v>
      </c>
      <c r="B1257" s="74">
        <v>61.92</v>
      </c>
      <c r="C1257" s="31" t="s">
        <v>6822</v>
      </c>
      <c r="D1257" s="31" t="s">
        <v>22</v>
      </c>
      <c r="E1257" s="32">
        <f t="shared" si="20"/>
        <v>309.60000000000002</v>
      </c>
    </row>
    <row r="1258" spans="1:5" x14ac:dyDescent="0.25">
      <c r="A1258" s="31">
        <v>40</v>
      </c>
      <c r="B1258" s="74">
        <v>61.93</v>
      </c>
      <c r="C1258" s="31" t="s">
        <v>6823</v>
      </c>
      <c r="D1258" s="31" t="s">
        <v>21</v>
      </c>
      <c r="E1258" s="32">
        <f t="shared" si="20"/>
        <v>2477.1999999999998</v>
      </c>
    </row>
    <row r="1259" spans="1:5" x14ac:dyDescent="0.25">
      <c r="A1259" s="31">
        <v>13</v>
      </c>
      <c r="B1259" s="74">
        <v>61.93</v>
      </c>
      <c r="C1259" s="31" t="s">
        <v>6824</v>
      </c>
      <c r="D1259" s="31" t="s">
        <v>22</v>
      </c>
      <c r="E1259" s="32">
        <f t="shared" si="20"/>
        <v>805.09</v>
      </c>
    </row>
    <row r="1260" spans="1:5" x14ac:dyDescent="0.25">
      <c r="A1260" s="31">
        <v>14</v>
      </c>
      <c r="B1260" s="74">
        <v>61.92</v>
      </c>
      <c r="C1260" s="31" t="s">
        <v>6825</v>
      </c>
      <c r="D1260" s="31" t="s">
        <v>21</v>
      </c>
      <c r="E1260" s="32">
        <f t="shared" si="20"/>
        <v>866.88</v>
      </c>
    </row>
    <row r="1261" spans="1:5" x14ac:dyDescent="0.25">
      <c r="A1261" s="31">
        <v>17</v>
      </c>
      <c r="B1261" s="74">
        <v>61.92</v>
      </c>
      <c r="C1261" s="31" t="s">
        <v>6826</v>
      </c>
      <c r="D1261" s="31" t="s">
        <v>17</v>
      </c>
      <c r="E1261" s="32">
        <f t="shared" si="20"/>
        <v>1052.6400000000001</v>
      </c>
    </row>
    <row r="1262" spans="1:5" x14ac:dyDescent="0.25">
      <c r="A1262" s="31">
        <v>17</v>
      </c>
      <c r="B1262" s="74">
        <v>61.92</v>
      </c>
      <c r="C1262" s="31" t="s">
        <v>6826</v>
      </c>
      <c r="D1262" s="31" t="s">
        <v>17</v>
      </c>
      <c r="E1262" s="32">
        <f t="shared" si="20"/>
        <v>1052.6400000000001</v>
      </c>
    </row>
    <row r="1263" spans="1:5" x14ac:dyDescent="0.25">
      <c r="A1263" s="31">
        <v>26</v>
      </c>
      <c r="B1263" s="74">
        <v>61.91</v>
      </c>
      <c r="C1263" s="31" t="s">
        <v>3043</v>
      </c>
      <c r="D1263" s="31" t="s">
        <v>21</v>
      </c>
      <c r="E1263" s="32">
        <f t="shared" si="20"/>
        <v>1609.6599999999999</v>
      </c>
    </row>
    <row r="1264" spans="1:5" x14ac:dyDescent="0.25">
      <c r="A1264" s="31">
        <v>18</v>
      </c>
      <c r="B1264" s="74">
        <v>61.91</v>
      </c>
      <c r="C1264" s="31" t="s">
        <v>3043</v>
      </c>
      <c r="D1264" s="31" t="s">
        <v>21</v>
      </c>
      <c r="E1264" s="32">
        <f t="shared" si="20"/>
        <v>1114.3799999999999</v>
      </c>
    </row>
    <row r="1265" spans="1:5" x14ac:dyDescent="0.25">
      <c r="A1265" s="31">
        <v>6</v>
      </c>
      <c r="B1265" s="74">
        <v>61.91</v>
      </c>
      <c r="C1265" s="31" t="s">
        <v>6827</v>
      </c>
      <c r="D1265" s="31" t="s">
        <v>23</v>
      </c>
      <c r="E1265" s="32">
        <f t="shared" si="20"/>
        <v>371.46</v>
      </c>
    </row>
    <row r="1266" spans="1:5" x14ac:dyDescent="0.25">
      <c r="A1266" s="31">
        <v>13</v>
      </c>
      <c r="B1266" s="74">
        <v>61.9</v>
      </c>
      <c r="C1266" s="31" t="s">
        <v>6828</v>
      </c>
      <c r="D1266" s="31" t="s">
        <v>21</v>
      </c>
      <c r="E1266" s="32">
        <f t="shared" si="20"/>
        <v>804.69999999999993</v>
      </c>
    </row>
    <row r="1267" spans="1:5" x14ac:dyDescent="0.25">
      <c r="A1267" s="31">
        <v>192</v>
      </c>
      <c r="B1267" s="74">
        <v>61.9</v>
      </c>
      <c r="C1267" s="31" t="s">
        <v>6828</v>
      </c>
      <c r="D1267" s="31" t="s">
        <v>21</v>
      </c>
      <c r="E1267" s="32">
        <f t="shared" si="20"/>
        <v>11884.8</v>
      </c>
    </row>
    <row r="1268" spans="1:5" x14ac:dyDescent="0.25">
      <c r="A1268" s="31">
        <v>90</v>
      </c>
      <c r="B1268" s="74">
        <v>61.9</v>
      </c>
      <c r="C1268" s="31" t="s">
        <v>6829</v>
      </c>
      <c r="D1268" s="31" t="s">
        <v>21</v>
      </c>
      <c r="E1268" s="32">
        <f t="shared" si="20"/>
        <v>5571</v>
      </c>
    </row>
    <row r="1269" spans="1:5" x14ac:dyDescent="0.25">
      <c r="A1269" s="31">
        <v>64</v>
      </c>
      <c r="B1269" s="74">
        <v>61.9</v>
      </c>
      <c r="C1269" s="31" t="s">
        <v>6830</v>
      </c>
      <c r="D1269" s="31" t="s">
        <v>17</v>
      </c>
      <c r="E1269" s="32">
        <f t="shared" si="20"/>
        <v>3961.6</v>
      </c>
    </row>
    <row r="1270" spans="1:5" x14ac:dyDescent="0.25">
      <c r="A1270" s="31">
        <v>5</v>
      </c>
      <c r="B1270" s="74">
        <v>61.9</v>
      </c>
      <c r="C1270" s="31" t="s">
        <v>6830</v>
      </c>
      <c r="D1270" s="31" t="s">
        <v>17</v>
      </c>
      <c r="E1270" s="32">
        <f t="shared" si="20"/>
        <v>309.5</v>
      </c>
    </row>
    <row r="1271" spans="1:5" x14ac:dyDescent="0.25">
      <c r="A1271" s="31">
        <v>35</v>
      </c>
      <c r="B1271" s="74">
        <v>61.9</v>
      </c>
      <c r="C1271" s="31" t="s">
        <v>6831</v>
      </c>
      <c r="D1271" s="31" t="s">
        <v>17</v>
      </c>
      <c r="E1271" s="32">
        <f t="shared" si="20"/>
        <v>2166.5</v>
      </c>
    </row>
    <row r="1272" spans="1:5" x14ac:dyDescent="0.25">
      <c r="A1272" s="31">
        <v>54</v>
      </c>
      <c r="B1272" s="74">
        <v>61.89</v>
      </c>
      <c r="C1272" s="31" t="s">
        <v>6832</v>
      </c>
      <c r="D1272" s="31" t="s">
        <v>17</v>
      </c>
      <c r="E1272" s="32">
        <f t="shared" si="20"/>
        <v>3342.06</v>
      </c>
    </row>
    <row r="1273" spans="1:5" x14ac:dyDescent="0.25">
      <c r="A1273" s="31">
        <v>18</v>
      </c>
      <c r="B1273" s="74">
        <v>61.89</v>
      </c>
      <c r="C1273" s="31" t="s">
        <v>6832</v>
      </c>
      <c r="D1273" s="31" t="s">
        <v>22</v>
      </c>
      <c r="E1273" s="32">
        <f t="shared" si="20"/>
        <v>1114.02</v>
      </c>
    </row>
    <row r="1274" spans="1:5" x14ac:dyDescent="0.25">
      <c r="A1274" s="31">
        <v>1</v>
      </c>
      <c r="B1274" s="74">
        <v>61.88</v>
      </c>
      <c r="C1274" s="31" t="s">
        <v>3674</v>
      </c>
      <c r="D1274" s="31" t="s">
        <v>21</v>
      </c>
      <c r="E1274" s="32">
        <f t="shared" si="20"/>
        <v>61.88</v>
      </c>
    </row>
    <row r="1275" spans="1:5" x14ac:dyDescent="0.25">
      <c r="A1275" s="31">
        <v>3</v>
      </c>
      <c r="B1275" s="74">
        <v>61.88</v>
      </c>
      <c r="C1275" s="31" t="s">
        <v>3674</v>
      </c>
      <c r="D1275" s="31" t="s">
        <v>21</v>
      </c>
      <c r="E1275" s="32">
        <f t="shared" si="20"/>
        <v>185.64000000000001</v>
      </c>
    </row>
    <row r="1276" spans="1:5" x14ac:dyDescent="0.25">
      <c r="A1276" s="31">
        <v>40</v>
      </c>
      <c r="B1276" s="74">
        <v>61.91</v>
      </c>
      <c r="C1276" s="31" t="s">
        <v>6833</v>
      </c>
      <c r="D1276" s="31" t="s">
        <v>21</v>
      </c>
      <c r="E1276" s="32">
        <f t="shared" si="20"/>
        <v>2476.3999999999996</v>
      </c>
    </row>
    <row r="1277" spans="1:5" x14ac:dyDescent="0.25">
      <c r="A1277" s="31">
        <v>13</v>
      </c>
      <c r="B1277" s="74">
        <v>61.91</v>
      </c>
      <c r="C1277" s="31" t="s">
        <v>6834</v>
      </c>
      <c r="D1277" s="31" t="s">
        <v>23</v>
      </c>
      <c r="E1277" s="32">
        <f t="shared" si="20"/>
        <v>804.82999999999993</v>
      </c>
    </row>
    <row r="1278" spans="1:5" x14ac:dyDescent="0.25">
      <c r="A1278" s="31">
        <v>30</v>
      </c>
      <c r="B1278" s="74">
        <v>61.9</v>
      </c>
      <c r="C1278" s="31" t="s">
        <v>6835</v>
      </c>
      <c r="D1278" s="31" t="s">
        <v>21</v>
      </c>
      <c r="E1278" s="32">
        <f t="shared" si="20"/>
        <v>1857</v>
      </c>
    </row>
    <row r="1279" spans="1:5" x14ac:dyDescent="0.25">
      <c r="A1279" s="31">
        <v>18</v>
      </c>
      <c r="B1279" s="74">
        <v>61.89</v>
      </c>
      <c r="C1279" s="31" t="s">
        <v>6836</v>
      </c>
      <c r="D1279" s="31" t="s">
        <v>21</v>
      </c>
      <c r="E1279" s="32">
        <f t="shared" si="20"/>
        <v>1114.02</v>
      </c>
    </row>
    <row r="1280" spans="1:5" x14ac:dyDescent="0.25">
      <c r="A1280" s="31">
        <v>36</v>
      </c>
      <c r="B1280" s="74">
        <v>61.89</v>
      </c>
      <c r="C1280" s="31" t="s">
        <v>6837</v>
      </c>
      <c r="D1280" s="31" t="s">
        <v>17</v>
      </c>
      <c r="E1280" s="32">
        <f t="shared" si="20"/>
        <v>2228.04</v>
      </c>
    </row>
    <row r="1281" spans="1:5" x14ac:dyDescent="0.25">
      <c r="A1281" s="31">
        <v>18</v>
      </c>
      <c r="B1281" s="74">
        <v>61.89</v>
      </c>
      <c r="C1281" s="31" t="s">
        <v>6837</v>
      </c>
      <c r="D1281" s="31" t="s">
        <v>23</v>
      </c>
      <c r="E1281" s="32">
        <f t="shared" si="20"/>
        <v>1114.02</v>
      </c>
    </row>
    <row r="1282" spans="1:5" x14ac:dyDescent="0.25">
      <c r="A1282" s="31">
        <v>36</v>
      </c>
      <c r="B1282" s="74">
        <v>61.89</v>
      </c>
      <c r="C1282" s="31" t="s">
        <v>6838</v>
      </c>
      <c r="D1282" s="31" t="s">
        <v>21</v>
      </c>
      <c r="E1282" s="32">
        <f t="shared" ref="E1282:E1345" si="21">+A1282*B1282</f>
        <v>2228.04</v>
      </c>
    </row>
    <row r="1283" spans="1:5" x14ac:dyDescent="0.25">
      <c r="A1283" s="31">
        <v>18</v>
      </c>
      <c r="B1283" s="74">
        <v>61.89</v>
      </c>
      <c r="C1283" s="31" t="s">
        <v>6839</v>
      </c>
      <c r="D1283" s="31" t="s">
        <v>17</v>
      </c>
      <c r="E1283" s="32">
        <f t="shared" si="21"/>
        <v>1114.02</v>
      </c>
    </row>
    <row r="1284" spans="1:5" x14ac:dyDescent="0.25">
      <c r="A1284" s="31">
        <v>18</v>
      </c>
      <c r="B1284" s="74">
        <v>61.89</v>
      </c>
      <c r="C1284" s="31" t="s">
        <v>6839</v>
      </c>
      <c r="D1284" s="31" t="s">
        <v>23</v>
      </c>
      <c r="E1284" s="32">
        <f t="shared" si="21"/>
        <v>1114.02</v>
      </c>
    </row>
    <row r="1285" spans="1:5" x14ac:dyDescent="0.25">
      <c r="A1285" s="31">
        <v>3</v>
      </c>
      <c r="B1285" s="74">
        <v>61.87</v>
      </c>
      <c r="C1285" s="31" t="s">
        <v>6840</v>
      </c>
      <c r="D1285" s="31" t="s">
        <v>21</v>
      </c>
      <c r="E1285" s="32">
        <f t="shared" si="21"/>
        <v>185.60999999999999</v>
      </c>
    </row>
    <row r="1286" spans="1:5" x14ac:dyDescent="0.25">
      <c r="A1286" s="31">
        <v>42</v>
      </c>
      <c r="B1286" s="74">
        <v>61.87</v>
      </c>
      <c r="C1286" s="31" t="s">
        <v>6841</v>
      </c>
      <c r="D1286" s="31" t="s">
        <v>17</v>
      </c>
      <c r="E1286" s="32">
        <f t="shared" si="21"/>
        <v>2598.54</v>
      </c>
    </row>
    <row r="1287" spans="1:5" x14ac:dyDescent="0.25">
      <c r="A1287" s="31">
        <v>14</v>
      </c>
      <c r="B1287" s="74">
        <v>61.87</v>
      </c>
      <c r="C1287" s="31" t="s">
        <v>6841</v>
      </c>
      <c r="D1287" s="31" t="s">
        <v>23</v>
      </c>
      <c r="E1287" s="32">
        <f t="shared" si="21"/>
        <v>866.18</v>
      </c>
    </row>
    <row r="1288" spans="1:5" x14ac:dyDescent="0.25">
      <c r="A1288" s="31">
        <v>5</v>
      </c>
      <c r="B1288" s="74">
        <v>61.83</v>
      </c>
      <c r="C1288" s="31" t="s">
        <v>6842</v>
      </c>
      <c r="D1288" s="31" t="s">
        <v>21</v>
      </c>
      <c r="E1288" s="32">
        <f t="shared" si="21"/>
        <v>309.14999999999998</v>
      </c>
    </row>
    <row r="1289" spans="1:5" x14ac:dyDescent="0.25">
      <c r="A1289" s="31">
        <v>27</v>
      </c>
      <c r="B1289" s="74">
        <v>61.83</v>
      </c>
      <c r="C1289" s="31" t="s">
        <v>6843</v>
      </c>
      <c r="D1289" s="31" t="s">
        <v>21</v>
      </c>
      <c r="E1289" s="32">
        <f t="shared" si="21"/>
        <v>1669.4099999999999</v>
      </c>
    </row>
    <row r="1290" spans="1:5" x14ac:dyDescent="0.25">
      <c r="A1290" s="31">
        <v>13</v>
      </c>
      <c r="B1290" s="74">
        <v>61.83</v>
      </c>
      <c r="C1290" s="31" t="s">
        <v>6844</v>
      </c>
      <c r="D1290" s="31" t="s">
        <v>17</v>
      </c>
      <c r="E1290" s="32">
        <f t="shared" si="21"/>
        <v>803.79</v>
      </c>
    </row>
    <row r="1291" spans="1:5" x14ac:dyDescent="0.25">
      <c r="A1291" s="31">
        <v>13</v>
      </c>
      <c r="B1291" s="74">
        <v>61.83</v>
      </c>
      <c r="C1291" s="31" t="s">
        <v>6844</v>
      </c>
      <c r="D1291" s="31" t="s">
        <v>22</v>
      </c>
      <c r="E1291" s="32">
        <f t="shared" si="21"/>
        <v>803.79</v>
      </c>
    </row>
    <row r="1292" spans="1:5" x14ac:dyDescent="0.25">
      <c r="A1292" s="31">
        <v>15</v>
      </c>
      <c r="B1292" s="74">
        <v>61.85</v>
      </c>
      <c r="C1292" s="31" t="s">
        <v>6845</v>
      </c>
      <c r="D1292" s="31" t="s">
        <v>21</v>
      </c>
      <c r="E1292" s="32">
        <f t="shared" si="21"/>
        <v>927.75</v>
      </c>
    </row>
    <row r="1293" spans="1:5" x14ac:dyDescent="0.25">
      <c r="A1293" s="31">
        <v>14</v>
      </c>
      <c r="B1293" s="74">
        <v>61.88</v>
      </c>
      <c r="C1293" s="31" t="s">
        <v>5558</v>
      </c>
      <c r="D1293" s="31" t="s">
        <v>21</v>
      </c>
      <c r="E1293" s="32">
        <f t="shared" si="21"/>
        <v>866.32</v>
      </c>
    </row>
    <row r="1294" spans="1:5" x14ac:dyDescent="0.25">
      <c r="A1294" s="31">
        <v>53</v>
      </c>
      <c r="B1294" s="74">
        <v>61.89</v>
      </c>
      <c r="C1294" s="31" t="s">
        <v>6846</v>
      </c>
      <c r="D1294" s="31" t="s">
        <v>21</v>
      </c>
      <c r="E1294" s="32">
        <f t="shared" si="21"/>
        <v>3280.17</v>
      </c>
    </row>
    <row r="1295" spans="1:5" x14ac:dyDescent="0.25">
      <c r="A1295" s="31">
        <v>24</v>
      </c>
      <c r="B1295" s="74">
        <v>61.89</v>
      </c>
      <c r="C1295" s="31" t="s">
        <v>6847</v>
      </c>
      <c r="D1295" s="31" t="s">
        <v>21</v>
      </c>
      <c r="E1295" s="32">
        <f t="shared" si="21"/>
        <v>1485.3600000000001</v>
      </c>
    </row>
    <row r="1296" spans="1:5" x14ac:dyDescent="0.25">
      <c r="A1296" s="31">
        <v>20</v>
      </c>
      <c r="B1296" s="74">
        <v>61.89</v>
      </c>
      <c r="C1296" s="31" t="s">
        <v>6848</v>
      </c>
      <c r="D1296" s="31" t="s">
        <v>21</v>
      </c>
      <c r="E1296" s="32">
        <f t="shared" si="21"/>
        <v>1237.8</v>
      </c>
    </row>
    <row r="1297" spans="1:5" x14ac:dyDescent="0.25">
      <c r="A1297" s="31">
        <v>6</v>
      </c>
      <c r="B1297" s="74">
        <v>61.89</v>
      </c>
      <c r="C1297" s="31" t="s">
        <v>6849</v>
      </c>
      <c r="D1297" s="31" t="s">
        <v>17</v>
      </c>
      <c r="E1297" s="32">
        <f t="shared" si="21"/>
        <v>371.34000000000003</v>
      </c>
    </row>
    <row r="1298" spans="1:5" x14ac:dyDescent="0.25">
      <c r="A1298" s="31">
        <v>27</v>
      </c>
      <c r="B1298" s="74">
        <v>61.89</v>
      </c>
      <c r="C1298" s="31" t="s">
        <v>6849</v>
      </c>
      <c r="D1298" s="31" t="s">
        <v>17</v>
      </c>
      <c r="E1298" s="32">
        <f t="shared" si="21"/>
        <v>1671.03</v>
      </c>
    </row>
    <row r="1299" spans="1:5" x14ac:dyDescent="0.25">
      <c r="A1299" s="31">
        <v>36</v>
      </c>
      <c r="B1299" s="74">
        <v>61.89</v>
      </c>
      <c r="C1299" s="31" t="s">
        <v>6850</v>
      </c>
      <c r="D1299" s="31" t="s">
        <v>21</v>
      </c>
      <c r="E1299" s="32">
        <f t="shared" si="21"/>
        <v>2228.04</v>
      </c>
    </row>
    <row r="1300" spans="1:5" x14ac:dyDescent="0.25">
      <c r="A1300" s="31">
        <v>36</v>
      </c>
      <c r="B1300" s="74">
        <v>61.89</v>
      </c>
      <c r="C1300" s="31" t="s">
        <v>6851</v>
      </c>
      <c r="D1300" s="31" t="s">
        <v>17</v>
      </c>
      <c r="E1300" s="32">
        <f t="shared" si="21"/>
        <v>2228.04</v>
      </c>
    </row>
    <row r="1301" spans="1:5" x14ac:dyDescent="0.25">
      <c r="A1301" s="31">
        <v>26</v>
      </c>
      <c r="B1301" s="74">
        <v>61.89</v>
      </c>
      <c r="C1301" s="31" t="s">
        <v>6852</v>
      </c>
      <c r="D1301" s="31" t="s">
        <v>21</v>
      </c>
      <c r="E1301" s="32">
        <f t="shared" si="21"/>
        <v>1609.14</v>
      </c>
    </row>
    <row r="1302" spans="1:5" x14ac:dyDescent="0.25">
      <c r="A1302" s="31">
        <v>27</v>
      </c>
      <c r="B1302" s="74">
        <v>61.89</v>
      </c>
      <c r="C1302" s="31" t="s">
        <v>6853</v>
      </c>
      <c r="D1302" s="31" t="s">
        <v>17</v>
      </c>
      <c r="E1302" s="32">
        <f t="shared" si="21"/>
        <v>1671.03</v>
      </c>
    </row>
    <row r="1303" spans="1:5" x14ac:dyDescent="0.25">
      <c r="A1303" s="31">
        <v>18</v>
      </c>
      <c r="B1303" s="74">
        <v>61.9</v>
      </c>
      <c r="C1303" s="31" t="s">
        <v>6854</v>
      </c>
      <c r="D1303" s="31" t="s">
        <v>17</v>
      </c>
      <c r="E1303" s="32">
        <f t="shared" si="21"/>
        <v>1114.2</v>
      </c>
    </row>
    <row r="1304" spans="1:5" x14ac:dyDescent="0.25">
      <c r="A1304" s="31">
        <v>53</v>
      </c>
      <c r="B1304" s="74">
        <v>61.92</v>
      </c>
      <c r="C1304" s="31" t="s">
        <v>6855</v>
      </c>
      <c r="D1304" s="31" t="s">
        <v>21</v>
      </c>
      <c r="E1304" s="32">
        <f t="shared" si="21"/>
        <v>3281.76</v>
      </c>
    </row>
    <row r="1305" spans="1:5" x14ac:dyDescent="0.25">
      <c r="A1305" s="31">
        <v>11</v>
      </c>
      <c r="B1305" s="74">
        <v>61.92</v>
      </c>
      <c r="C1305" s="31" t="s">
        <v>6856</v>
      </c>
      <c r="D1305" s="31" t="s">
        <v>23</v>
      </c>
      <c r="E1305" s="32">
        <f t="shared" si="21"/>
        <v>681.12</v>
      </c>
    </row>
    <row r="1306" spans="1:5" x14ac:dyDescent="0.25">
      <c r="A1306" s="31">
        <v>54</v>
      </c>
      <c r="B1306" s="74">
        <v>61.91</v>
      </c>
      <c r="C1306" s="31" t="s">
        <v>6857</v>
      </c>
      <c r="D1306" s="31" t="s">
        <v>21</v>
      </c>
      <c r="E1306" s="32">
        <f t="shared" si="21"/>
        <v>3343.14</v>
      </c>
    </row>
    <row r="1307" spans="1:5" x14ac:dyDescent="0.25">
      <c r="A1307" s="31">
        <v>18</v>
      </c>
      <c r="B1307" s="74">
        <v>61.91</v>
      </c>
      <c r="C1307" s="31" t="s">
        <v>6858</v>
      </c>
      <c r="D1307" s="31" t="s">
        <v>23</v>
      </c>
      <c r="E1307" s="32">
        <f t="shared" si="21"/>
        <v>1114.3799999999999</v>
      </c>
    </row>
    <row r="1308" spans="1:5" x14ac:dyDescent="0.25">
      <c r="A1308" s="31">
        <v>54</v>
      </c>
      <c r="B1308" s="74">
        <v>61.9</v>
      </c>
      <c r="C1308" s="31" t="s">
        <v>6859</v>
      </c>
      <c r="D1308" s="31" t="s">
        <v>21</v>
      </c>
      <c r="E1308" s="32">
        <f t="shared" si="21"/>
        <v>3342.6</v>
      </c>
    </row>
    <row r="1309" spans="1:5" x14ac:dyDescent="0.25">
      <c r="A1309" s="31">
        <v>54</v>
      </c>
      <c r="B1309" s="74">
        <v>61.9</v>
      </c>
      <c r="C1309" s="31" t="s">
        <v>6860</v>
      </c>
      <c r="D1309" s="31" t="s">
        <v>21</v>
      </c>
      <c r="E1309" s="32">
        <f t="shared" si="21"/>
        <v>3342.6</v>
      </c>
    </row>
    <row r="1310" spans="1:5" x14ac:dyDescent="0.25">
      <c r="A1310" s="31">
        <v>18</v>
      </c>
      <c r="B1310" s="74">
        <v>61.9</v>
      </c>
      <c r="C1310" s="31" t="s">
        <v>6861</v>
      </c>
      <c r="D1310" s="31" t="s">
        <v>17</v>
      </c>
      <c r="E1310" s="32">
        <f t="shared" si="21"/>
        <v>1114.2</v>
      </c>
    </row>
    <row r="1311" spans="1:5" x14ac:dyDescent="0.25">
      <c r="A1311" s="31">
        <v>52</v>
      </c>
      <c r="B1311" s="74">
        <v>61.88</v>
      </c>
      <c r="C1311" s="31" t="s">
        <v>6862</v>
      </c>
      <c r="D1311" s="31" t="s">
        <v>21</v>
      </c>
      <c r="E1311" s="32">
        <f t="shared" si="21"/>
        <v>3217.76</v>
      </c>
    </row>
    <row r="1312" spans="1:5" x14ac:dyDescent="0.25">
      <c r="A1312" s="31">
        <v>19</v>
      </c>
      <c r="B1312" s="74">
        <v>61.88</v>
      </c>
      <c r="C1312" s="31" t="s">
        <v>6863</v>
      </c>
      <c r="D1312" s="31" t="s">
        <v>17</v>
      </c>
      <c r="E1312" s="32">
        <f t="shared" si="21"/>
        <v>1175.72</v>
      </c>
    </row>
    <row r="1313" spans="1:5" x14ac:dyDescent="0.25">
      <c r="A1313" s="31">
        <v>1</v>
      </c>
      <c r="B1313" s="74">
        <v>61.88</v>
      </c>
      <c r="C1313" s="31" t="s">
        <v>6863</v>
      </c>
      <c r="D1313" s="31" t="s">
        <v>17</v>
      </c>
      <c r="E1313" s="32">
        <f t="shared" si="21"/>
        <v>61.88</v>
      </c>
    </row>
    <row r="1314" spans="1:5" x14ac:dyDescent="0.25">
      <c r="A1314" s="31">
        <v>13</v>
      </c>
      <c r="B1314" s="74">
        <v>61.88</v>
      </c>
      <c r="C1314" s="31" t="s">
        <v>6864</v>
      </c>
      <c r="D1314" s="31" t="s">
        <v>17</v>
      </c>
      <c r="E1314" s="32">
        <f t="shared" si="21"/>
        <v>804.44</v>
      </c>
    </row>
    <row r="1315" spans="1:5" x14ac:dyDescent="0.25">
      <c r="A1315" s="31">
        <v>16</v>
      </c>
      <c r="B1315" s="74">
        <v>61.87</v>
      </c>
      <c r="C1315" s="31" t="s">
        <v>2029</v>
      </c>
      <c r="D1315" s="31" t="s">
        <v>21</v>
      </c>
      <c r="E1315" s="32">
        <f t="shared" si="21"/>
        <v>989.92</v>
      </c>
    </row>
    <row r="1316" spans="1:5" x14ac:dyDescent="0.25">
      <c r="A1316" s="31">
        <v>16</v>
      </c>
      <c r="B1316" s="74">
        <v>61.87</v>
      </c>
      <c r="C1316" s="31" t="s">
        <v>6865</v>
      </c>
      <c r="D1316" s="31" t="s">
        <v>17</v>
      </c>
      <c r="E1316" s="32">
        <f t="shared" si="21"/>
        <v>989.92</v>
      </c>
    </row>
    <row r="1317" spans="1:5" x14ac:dyDescent="0.25">
      <c r="A1317" s="31">
        <v>36</v>
      </c>
      <c r="B1317" s="74">
        <v>61.86</v>
      </c>
      <c r="C1317" s="31" t="s">
        <v>6866</v>
      </c>
      <c r="D1317" s="31" t="s">
        <v>21</v>
      </c>
      <c r="E1317" s="32">
        <f t="shared" si="21"/>
        <v>2226.96</v>
      </c>
    </row>
    <row r="1318" spans="1:5" x14ac:dyDescent="0.25">
      <c r="A1318" s="31">
        <v>60</v>
      </c>
      <c r="B1318" s="74">
        <v>61.86</v>
      </c>
      <c r="C1318" s="31" t="s">
        <v>6866</v>
      </c>
      <c r="D1318" s="31" t="s">
        <v>21</v>
      </c>
      <c r="E1318" s="32">
        <f t="shared" si="21"/>
        <v>3711.6</v>
      </c>
    </row>
    <row r="1319" spans="1:5" x14ac:dyDescent="0.25">
      <c r="A1319" s="31">
        <v>31</v>
      </c>
      <c r="B1319" s="74">
        <v>61.86</v>
      </c>
      <c r="C1319" s="31" t="s">
        <v>6867</v>
      </c>
      <c r="D1319" s="31" t="s">
        <v>17</v>
      </c>
      <c r="E1319" s="32">
        <f t="shared" si="21"/>
        <v>1917.66</v>
      </c>
    </row>
    <row r="1320" spans="1:5" x14ac:dyDescent="0.25">
      <c r="A1320" s="31">
        <v>31</v>
      </c>
      <c r="B1320" s="74">
        <v>61.86</v>
      </c>
      <c r="C1320" s="31" t="s">
        <v>6867</v>
      </c>
      <c r="D1320" s="31" t="s">
        <v>22</v>
      </c>
      <c r="E1320" s="32">
        <f t="shared" si="21"/>
        <v>1917.66</v>
      </c>
    </row>
    <row r="1321" spans="1:5" x14ac:dyDescent="0.25">
      <c r="A1321" s="31">
        <v>36</v>
      </c>
      <c r="B1321" s="74">
        <v>61.86</v>
      </c>
      <c r="C1321" s="31" t="s">
        <v>6867</v>
      </c>
      <c r="D1321" s="31" t="s">
        <v>17</v>
      </c>
      <c r="E1321" s="32">
        <f t="shared" si="21"/>
        <v>2226.96</v>
      </c>
    </row>
    <row r="1322" spans="1:5" x14ac:dyDescent="0.25">
      <c r="A1322" s="31">
        <v>43</v>
      </c>
      <c r="B1322" s="74">
        <v>61.86</v>
      </c>
      <c r="C1322" s="31" t="s">
        <v>6868</v>
      </c>
      <c r="D1322" s="31" t="s">
        <v>17</v>
      </c>
      <c r="E1322" s="32">
        <f t="shared" si="21"/>
        <v>2659.98</v>
      </c>
    </row>
    <row r="1323" spans="1:5" x14ac:dyDescent="0.25">
      <c r="A1323" s="31">
        <v>2</v>
      </c>
      <c r="B1323" s="74">
        <v>61.86</v>
      </c>
      <c r="C1323" s="31" t="s">
        <v>6869</v>
      </c>
      <c r="D1323" s="31" t="s">
        <v>21</v>
      </c>
      <c r="E1323" s="32">
        <f t="shared" si="21"/>
        <v>123.72</v>
      </c>
    </row>
    <row r="1324" spans="1:5" x14ac:dyDescent="0.25">
      <c r="A1324" s="31">
        <v>2</v>
      </c>
      <c r="B1324" s="74">
        <v>61.86</v>
      </c>
      <c r="C1324" s="31" t="s">
        <v>6869</v>
      </c>
      <c r="D1324" s="31" t="s">
        <v>21</v>
      </c>
      <c r="E1324" s="32">
        <f t="shared" si="21"/>
        <v>123.72</v>
      </c>
    </row>
    <row r="1325" spans="1:5" x14ac:dyDescent="0.25">
      <c r="A1325" s="31">
        <v>1</v>
      </c>
      <c r="B1325" s="74">
        <v>61.86</v>
      </c>
      <c r="C1325" s="31" t="s">
        <v>6870</v>
      </c>
      <c r="D1325" s="31" t="s">
        <v>23</v>
      </c>
      <c r="E1325" s="32">
        <f t="shared" si="21"/>
        <v>61.86</v>
      </c>
    </row>
    <row r="1326" spans="1:5" x14ac:dyDescent="0.25">
      <c r="A1326" s="31">
        <v>5</v>
      </c>
      <c r="B1326" s="74">
        <v>61.86</v>
      </c>
      <c r="C1326" s="31" t="s">
        <v>6871</v>
      </c>
      <c r="D1326" s="31" t="s">
        <v>17</v>
      </c>
      <c r="E1326" s="32">
        <f t="shared" si="21"/>
        <v>309.3</v>
      </c>
    </row>
    <row r="1327" spans="1:5" x14ac:dyDescent="0.25">
      <c r="A1327" s="31">
        <v>27</v>
      </c>
      <c r="B1327" s="74">
        <v>61.86</v>
      </c>
      <c r="C1327" s="31" t="s">
        <v>6872</v>
      </c>
      <c r="D1327" s="31" t="s">
        <v>21</v>
      </c>
      <c r="E1327" s="32">
        <f t="shared" si="21"/>
        <v>1670.22</v>
      </c>
    </row>
    <row r="1328" spans="1:5" x14ac:dyDescent="0.25">
      <c r="A1328" s="31">
        <v>26</v>
      </c>
      <c r="B1328" s="74">
        <v>61.86</v>
      </c>
      <c r="C1328" s="31" t="s">
        <v>6873</v>
      </c>
      <c r="D1328" s="31" t="s">
        <v>17</v>
      </c>
      <c r="E1328" s="32">
        <f t="shared" si="21"/>
        <v>1608.36</v>
      </c>
    </row>
    <row r="1329" spans="1:5" x14ac:dyDescent="0.25">
      <c r="A1329" s="31">
        <v>14</v>
      </c>
      <c r="B1329" s="74">
        <v>61.86</v>
      </c>
      <c r="C1329" s="31" t="s">
        <v>6874</v>
      </c>
      <c r="D1329" s="31" t="s">
        <v>21</v>
      </c>
      <c r="E1329" s="32">
        <f t="shared" si="21"/>
        <v>866.04</v>
      </c>
    </row>
    <row r="1330" spans="1:5" x14ac:dyDescent="0.25">
      <c r="A1330" s="31">
        <v>39</v>
      </c>
      <c r="B1330" s="74">
        <v>61.87</v>
      </c>
      <c r="C1330" s="31" t="s">
        <v>6874</v>
      </c>
      <c r="D1330" s="31" t="s">
        <v>21</v>
      </c>
      <c r="E1330" s="32">
        <f t="shared" si="21"/>
        <v>2412.9299999999998</v>
      </c>
    </row>
    <row r="1331" spans="1:5" x14ac:dyDescent="0.25">
      <c r="A1331" s="31">
        <v>14</v>
      </c>
      <c r="B1331" s="74">
        <v>61.87</v>
      </c>
      <c r="C1331" s="31" t="s">
        <v>6875</v>
      </c>
      <c r="D1331" s="31" t="s">
        <v>17</v>
      </c>
      <c r="E1331" s="32">
        <f t="shared" si="21"/>
        <v>866.18</v>
      </c>
    </row>
    <row r="1332" spans="1:5" x14ac:dyDescent="0.25">
      <c r="A1332" s="31">
        <v>39</v>
      </c>
      <c r="B1332" s="74">
        <v>61.86</v>
      </c>
      <c r="C1332" s="31" t="s">
        <v>6876</v>
      </c>
      <c r="D1332" s="31" t="s">
        <v>17</v>
      </c>
      <c r="E1332" s="32">
        <f t="shared" si="21"/>
        <v>2412.54</v>
      </c>
    </row>
    <row r="1333" spans="1:5" x14ac:dyDescent="0.25">
      <c r="A1333" s="31">
        <v>19</v>
      </c>
      <c r="B1333" s="74">
        <v>61.85</v>
      </c>
      <c r="C1333" s="31" t="s">
        <v>6877</v>
      </c>
      <c r="D1333" s="31" t="s">
        <v>21</v>
      </c>
      <c r="E1333" s="32">
        <f t="shared" si="21"/>
        <v>1175.1500000000001</v>
      </c>
    </row>
    <row r="1334" spans="1:5" x14ac:dyDescent="0.25">
      <c r="A1334" s="31">
        <v>39</v>
      </c>
      <c r="B1334" s="74">
        <v>61.9</v>
      </c>
      <c r="C1334" s="31" t="s">
        <v>6878</v>
      </c>
      <c r="D1334" s="31" t="s">
        <v>21</v>
      </c>
      <c r="E1334" s="32">
        <f t="shared" si="21"/>
        <v>2414.1</v>
      </c>
    </row>
    <row r="1335" spans="1:5" x14ac:dyDescent="0.25">
      <c r="A1335" s="31">
        <v>14</v>
      </c>
      <c r="B1335" s="74">
        <v>61.9</v>
      </c>
      <c r="C1335" s="31" t="s">
        <v>6879</v>
      </c>
      <c r="D1335" s="31" t="s">
        <v>17</v>
      </c>
      <c r="E1335" s="32">
        <f t="shared" si="21"/>
        <v>866.6</v>
      </c>
    </row>
    <row r="1336" spans="1:5" x14ac:dyDescent="0.25">
      <c r="A1336" s="31">
        <v>1</v>
      </c>
      <c r="B1336" s="74">
        <v>61.89</v>
      </c>
      <c r="C1336" s="31" t="s">
        <v>6880</v>
      </c>
      <c r="D1336" s="31" t="s">
        <v>22</v>
      </c>
      <c r="E1336" s="32">
        <f t="shared" si="21"/>
        <v>61.89</v>
      </c>
    </row>
    <row r="1337" spans="1:5" x14ac:dyDescent="0.25">
      <c r="A1337" s="31">
        <v>25</v>
      </c>
      <c r="B1337" s="74">
        <v>61.89</v>
      </c>
      <c r="C1337" s="31" t="s">
        <v>6880</v>
      </c>
      <c r="D1337" s="31" t="s">
        <v>17</v>
      </c>
      <c r="E1337" s="32">
        <f t="shared" si="21"/>
        <v>1547.25</v>
      </c>
    </row>
    <row r="1338" spans="1:5" x14ac:dyDescent="0.25">
      <c r="A1338" s="31">
        <v>8</v>
      </c>
      <c r="B1338" s="74">
        <v>61.92</v>
      </c>
      <c r="C1338" s="31" t="s">
        <v>6881</v>
      </c>
      <c r="D1338" s="31" t="s">
        <v>21</v>
      </c>
      <c r="E1338" s="32">
        <f t="shared" si="21"/>
        <v>495.36</v>
      </c>
    </row>
    <row r="1339" spans="1:5" x14ac:dyDescent="0.25">
      <c r="A1339" s="31">
        <v>98</v>
      </c>
      <c r="B1339" s="74">
        <v>61.92</v>
      </c>
      <c r="C1339" s="31" t="s">
        <v>6881</v>
      </c>
      <c r="D1339" s="31" t="s">
        <v>21</v>
      </c>
      <c r="E1339" s="32">
        <f t="shared" si="21"/>
        <v>6068.16</v>
      </c>
    </row>
    <row r="1340" spans="1:5" x14ac:dyDescent="0.25">
      <c r="A1340" s="31">
        <v>42</v>
      </c>
      <c r="B1340" s="74">
        <v>61.92</v>
      </c>
      <c r="C1340" s="31" t="s">
        <v>6882</v>
      </c>
      <c r="D1340" s="31" t="s">
        <v>21</v>
      </c>
      <c r="E1340" s="32">
        <f t="shared" si="21"/>
        <v>2600.64</v>
      </c>
    </row>
    <row r="1341" spans="1:5" x14ac:dyDescent="0.25">
      <c r="A1341" s="31">
        <v>298</v>
      </c>
      <c r="B1341" s="74">
        <v>61.92</v>
      </c>
      <c r="C1341" s="31" t="s">
        <v>6882</v>
      </c>
      <c r="D1341" s="31" t="s">
        <v>21</v>
      </c>
      <c r="E1341" s="32">
        <f t="shared" si="21"/>
        <v>18452.16</v>
      </c>
    </row>
    <row r="1342" spans="1:5" x14ac:dyDescent="0.25">
      <c r="A1342" s="31">
        <v>146</v>
      </c>
      <c r="B1342" s="74">
        <v>61.92</v>
      </c>
      <c r="C1342" s="31" t="s">
        <v>6883</v>
      </c>
      <c r="D1342" s="31" t="s">
        <v>17</v>
      </c>
      <c r="E1342" s="32">
        <f t="shared" si="21"/>
        <v>9040.32</v>
      </c>
    </row>
    <row r="1343" spans="1:5" x14ac:dyDescent="0.25">
      <c r="A1343" s="31">
        <v>5</v>
      </c>
      <c r="B1343" s="74">
        <v>61.92</v>
      </c>
      <c r="C1343" s="31" t="s">
        <v>6883</v>
      </c>
      <c r="D1343" s="31" t="s">
        <v>23</v>
      </c>
      <c r="E1343" s="32">
        <f t="shared" si="21"/>
        <v>309.60000000000002</v>
      </c>
    </row>
    <row r="1344" spans="1:5" x14ac:dyDescent="0.25">
      <c r="A1344" s="31">
        <v>3</v>
      </c>
      <c r="B1344" s="74">
        <v>61.92</v>
      </c>
      <c r="C1344" s="31" t="s">
        <v>6883</v>
      </c>
      <c r="D1344" s="31" t="s">
        <v>23</v>
      </c>
      <c r="E1344" s="32">
        <f t="shared" si="21"/>
        <v>185.76</v>
      </c>
    </row>
    <row r="1345" spans="1:5" x14ac:dyDescent="0.25">
      <c r="A1345" s="31">
        <v>4</v>
      </c>
      <c r="B1345" s="74">
        <v>61.92</v>
      </c>
      <c r="C1345" s="31" t="s">
        <v>6883</v>
      </c>
      <c r="D1345" s="31" t="s">
        <v>17</v>
      </c>
      <c r="E1345" s="32">
        <f t="shared" si="21"/>
        <v>247.68</v>
      </c>
    </row>
    <row r="1346" spans="1:5" x14ac:dyDescent="0.25">
      <c r="A1346" s="31">
        <v>14</v>
      </c>
      <c r="B1346" s="74">
        <v>61.91</v>
      </c>
      <c r="C1346" s="31" t="s">
        <v>6884</v>
      </c>
      <c r="D1346" s="31" t="s">
        <v>23</v>
      </c>
      <c r="E1346" s="32">
        <f t="shared" ref="E1346:E1409" si="22">+A1346*B1346</f>
        <v>866.74</v>
      </c>
    </row>
    <row r="1347" spans="1:5" x14ac:dyDescent="0.25">
      <c r="A1347" s="31">
        <v>39</v>
      </c>
      <c r="B1347" s="74">
        <v>61.91</v>
      </c>
      <c r="C1347" s="31" t="s">
        <v>6884</v>
      </c>
      <c r="D1347" s="31" t="s">
        <v>17</v>
      </c>
      <c r="E1347" s="32">
        <f t="shared" si="22"/>
        <v>2414.4899999999998</v>
      </c>
    </row>
    <row r="1348" spans="1:5" x14ac:dyDescent="0.25">
      <c r="A1348" s="31">
        <v>10</v>
      </c>
      <c r="B1348" s="74">
        <v>61.91</v>
      </c>
      <c r="C1348" s="31" t="s">
        <v>6885</v>
      </c>
      <c r="D1348" s="31" t="s">
        <v>21</v>
      </c>
      <c r="E1348" s="32">
        <f t="shared" si="22"/>
        <v>619.09999999999991</v>
      </c>
    </row>
    <row r="1349" spans="1:5" x14ac:dyDescent="0.25">
      <c r="A1349" s="31">
        <v>10</v>
      </c>
      <c r="B1349" s="74">
        <v>61.91</v>
      </c>
      <c r="C1349" s="31" t="s">
        <v>6886</v>
      </c>
      <c r="D1349" s="31" t="s">
        <v>17</v>
      </c>
      <c r="E1349" s="32">
        <f t="shared" si="22"/>
        <v>619.09999999999991</v>
      </c>
    </row>
    <row r="1350" spans="1:5" x14ac:dyDescent="0.25">
      <c r="A1350" s="31">
        <v>20</v>
      </c>
      <c r="B1350" s="74">
        <v>61.91</v>
      </c>
      <c r="C1350" s="31" t="s">
        <v>6886</v>
      </c>
      <c r="D1350" s="31" t="s">
        <v>23</v>
      </c>
      <c r="E1350" s="32">
        <f t="shared" si="22"/>
        <v>1238.1999999999998</v>
      </c>
    </row>
    <row r="1351" spans="1:5" x14ac:dyDescent="0.25">
      <c r="A1351" s="31">
        <v>20</v>
      </c>
      <c r="B1351" s="74">
        <v>61.89</v>
      </c>
      <c r="C1351" s="31" t="s">
        <v>6887</v>
      </c>
      <c r="D1351" s="31" t="s">
        <v>21</v>
      </c>
      <c r="E1351" s="32">
        <f t="shared" si="22"/>
        <v>1237.8</v>
      </c>
    </row>
    <row r="1352" spans="1:5" x14ac:dyDescent="0.25">
      <c r="A1352" s="31">
        <v>13</v>
      </c>
      <c r="B1352" s="74">
        <v>61.89</v>
      </c>
      <c r="C1352" s="31" t="s">
        <v>6887</v>
      </c>
      <c r="D1352" s="31" t="s">
        <v>21</v>
      </c>
      <c r="E1352" s="32">
        <f t="shared" si="22"/>
        <v>804.57</v>
      </c>
    </row>
    <row r="1353" spans="1:5" x14ac:dyDescent="0.25">
      <c r="A1353" s="31">
        <v>13</v>
      </c>
      <c r="B1353" s="74">
        <v>61.89</v>
      </c>
      <c r="C1353" s="31" t="s">
        <v>6888</v>
      </c>
      <c r="D1353" s="31" t="s">
        <v>23</v>
      </c>
      <c r="E1353" s="32">
        <f t="shared" si="22"/>
        <v>804.57</v>
      </c>
    </row>
    <row r="1354" spans="1:5" x14ac:dyDescent="0.25">
      <c r="A1354" s="31">
        <v>6</v>
      </c>
      <c r="B1354" s="74">
        <v>61.89</v>
      </c>
      <c r="C1354" s="31" t="s">
        <v>6888</v>
      </c>
      <c r="D1354" s="31" t="s">
        <v>23</v>
      </c>
      <c r="E1354" s="32">
        <f t="shared" si="22"/>
        <v>371.34000000000003</v>
      </c>
    </row>
    <row r="1355" spans="1:5" x14ac:dyDescent="0.25">
      <c r="A1355" s="31">
        <v>1</v>
      </c>
      <c r="B1355" s="74">
        <v>61.89</v>
      </c>
      <c r="C1355" s="31" t="s">
        <v>6889</v>
      </c>
      <c r="D1355" s="31" t="s">
        <v>17</v>
      </c>
      <c r="E1355" s="32">
        <f t="shared" si="22"/>
        <v>61.89</v>
      </c>
    </row>
    <row r="1356" spans="1:5" x14ac:dyDescent="0.25">
      <c r="A1356" s="31">
        <v>13</v>
      </c>
      <c r="B1356" s="74">
        <v>61.88</v>
      </c>
      <c r="C1356" s="31" t="s">
        <v>6890</v>
      </c>
      <c r="D1356" s="31" t="s">
        <v>22</v>
      </c>
      <c r="E1356" s="32">
        <f t="shared" si="22"/>
        <v>804.44</v>
      </c>
    </row>
    <row r="1357" spans="1:5" x14ac:dyDescent="0.25">
      <c r="A1357" s="31">
        <v>26</v>
      </c>
      <c r="B1357" s="74">
        <v>61.88</v>
      </c>
      <c r="C1357" s="31" t="s">
        <v>6890</v>
      </c>
      <c r="D1357" s="31" t="s">
        <v>23</v>
      </c>
      <c r="E1357" s="32">
        <f t="shared" si="22"/>
        <v>1608.88</v>
      </c>
    </row>
    <row r="1358" spans="1:5" x14ac:dyDescent="0.25">
      <c r="A1358" s="31">
        <v>14</v>
      </c>
      <c r="B1358" s="74">
        <v>61.88</v>
      </c>
      <c r="C1358" s="31" t="s">
        <v>6890</v>
      </c>
      <c r="D1358" s="31" t="s">
        <v>17</v>
      </c>
      <c r="E1358" s="32">
        <f t="shared" si="22"/>
        <v>866.32</v>
      </c>
    </row>
    <row r="1359" spans="1:5" x14ac:dyDescent="0.25">
      <c r="A1359" s="31">
        <v>6</v>
      </c>
      <c r="B1359" s="74">
        <v>61.87</v>
      </c>
      <c r="C1359" s="31" t="s">
        <v>6891</v>
      </c>
      <c r="D1359" s="31" t="s">
        <v>21</v>
      </c>
      <c r="E1359" s="32">
        <f t="shared" si="22"/>
        <v>371.21999999999997</v>
      </c>
    </row>
    <row r="1360" spans="1:5" x14ac:dyDescent="0.25">
      <c r="A1360" s="31">
        <v>2</v>
      </c>
      <c r="B1360" s="74">
        <v>61.87</v>
      </c>
      <c r="C1360" s="31" t="s">
        <v>6891</v>
      </c>
      <c r="D1360" s="31" t="s">
        <v>21</v>
      </c>
      <c r="E1360" s="32">
        <f t="shared" si="22"/>
        <v>123.74</v>
      </c>
    </row>
    <row r="1361" spans="1:5" x14ac:dyDescent="0.25">
      <c r="A1361" s="31">
        <v>10</v>
      </c>
      <c r="B1361" s="74">
        <v>61.87</v>
      </c>
      <c r="C1361" s="31" t="s">
        <v>6892</v>
      </c>
      <c r="D1361" s="31" t="s">
        <v>17</v>
      </c>
      <c r="E1361" s="32">
        <f t="shared" si="22"/>
        <v>618.69999999999993</v>
      </c>
    </row>
    <row r="1362" spans="1:5" x14ac:dyDescent="0.25">
      <c r="A1362" s="31">
        <v>1</v>
      </c>
      <c r="B1362" s="74">
        <v>61.87</v>
      </c>
      <c r="C1362" s="31" t="s">
        <v>6893</v>
      </c>
      <c r="D1362" s="31" t="s">
        <v>17</v>
      </c>
      <c r="E1362" s="32">
        <f t="shared" si="22"/>
        <v>61.87</v>
      </c>
    </row>
    <row r="1363" spans="1:5" x14ac:dyDescent="0.25">
      <c r="A1363" s="31">
        <v>2</v>
      </c>
      <c r="B1363" s="74">
        <v>61.87</v>
      </c>
      <c r="C1363" s="31" t="s">
        <v>6894</v>
      </c>
      <c r="D1363" s="31" t="s">
        <v>23</v>
      </c>
      <c r="E1363" s="32">
        <f t="shared" si="22"/>
        <v>123.74</v>
      </c>
    </row>
    <row r="1364" spans="1:5" x14ac:dyDescent="0.25">
      <c r="A1364" s="31">
        <v>5</v>
      </c>
      <c r="B1364" s="74">
        <v>61.87</v>
      </c>
      <c r="C1364" s="31" t="s">
        <v>6894</v>
      </c>
      <c r="D1364" s="31" t="s">
        <v>23</v>
      </c>
      <c r="E1364" s="32">
        <f t="shared" si="22"/>
        <v>309.34999999999997</v>
      </c>
    </row>
    <row r="1365" spans="1:5" x14ac:dyDescent="0.25">
      <c r="A1365" s="31">
        <v>39</v>
      </c>
      <c r="B1365" s="74">
        <v>61.87</v>
      </c>
      <c r="C1365" s="31" t="s">
        <v>6895</v>
      </c>
      <c r="D1365" s="31" t="s">
        <v>21</v>
      </c>
      <c r="E1365" s="32">
        <f t="shared" si="22"/>
        <v>2412.9299999999998</v>
      </c>
    </row>
    <row r="1366" spans="1:5" x14ac:dyDescent="0.25">
      <c r="A1366" s="31">
        <v>40</v>
      </c>
      <c r="B1366" s="74">
        <v>61.87</v>
      </c>
      <c r="C1366" s="31" t="s">
        <v>6895</v>
      </c>
      <c r="D1366" s="31" t="s">
        <v>21</v>
      </c>
      <c r="E1366" s="32">
        <f t="shared" si="22"/>
        <v>2474.7999999999997</v>
      </c>
    </row>
    <row r="1367" spans="1:5" x14ac:dyDescent="0.25">
      <c r="A1367" s="31">
        <v>13</v>
      </c>
      <c r="B1367" s="74">
        <v>61.87</v>
      </c>
      <c r="C1367" s="31" t="s">
        <v>6896</v>
      </c>
      <c r="D1367" s="31" t="s">
        <v>17</v>
      </c>
      <c r="E1367" s="32">
        <f t="shared" si="22"/>
        <v>804.31</v>
      </c>
    </row>
    <row r="1368" spans="1:5" x14ac:dyDescent="0.25">
      <c r="A1368" s="31">
        <v>14</v>
      </c>
      <c r="B1368" s="74">
        <v>61.87</v>
      </c>
      <c r="C1368" s="31" t="s">
        <v>6897</v>
      </c>
      <c r="D1368" s="31" t="s">
        <v>22</v>
      </c>
      <c r="E1368" s="32">
        <f t="shared" si="22"/>
        <v>866.18</v>
      </c>
    </row>
    <row r="1369" spans="1:5" x14ac:dyDescent="0.25">
      <c r="A1369" s="31">
        <v>26</v>
      </c>
      <c r="B1369" s="74">
        <v>61.9</v>
      </c>
      <c r="C1369" s="31" t="s">
        <v>6898</v>
      </c>
      <c r="D1369" s="31" t="s">
        <v>21</v>
      </c>
      <c r="E1369" s="32">
        <f t="shared" si="22"/>
        <v>1609.3999999999999</v>
      </c>
    </row>
    <row r="1370" spans="1:5" x14ac:dyDescent="0.25">
      <c r="A1370" s="31">
        <v>26</v>
      </c>
      <c r="B1370" s="74">
        <v>61.9</v>
      </c>
      <c r="C1370" s="31" t="s">
        <v>6899</v>
      </c>
      <c r="D1370" s="31" t="s">
        <v>17</v>
      </c>
      <c r="E1370" s="32">
        <f t="shared" si="22"/>
        <v>1609.3999999999999</v>
      </c>
    </row>
    <row r="1371" spans="1:5" x14ac:dyDescent="0.25">
      <c r="A1371" s="31">
        <v>6</v>
      </c>
      <c r="B1371" s="74">
        <v>61.9</v>
      </c>
      <c r="C1371" s="31" t="s">
        <v>6900</v>
      </c>
      <c r="D1371" s="31" t="s">
        <v>17</v>
      </c>
      <c r="E1371" s="32">
        <f t="shared" si="22"/>
        <v>371.4</v>
      </c>
    </row>
    <row r="1372" spans="1:5" x14ac:dyDescent="0.25">
      <c r="A1372" s="31">
        <v>6</v>
      </c>
      <c r="B1372" s="74">
        <v>61.9</v>
      </c>
      <c r="C1372" s="31" t="s">
        <v>6901</v>
      </c>
      <c r="D1372" s="31" t="s">
        <v>21</v>
      </c>
      <c r="E1372" s="32">
        <f t="shared" si="22"/>
        <v>371.4</v>
      </c>
    </row>
    <row r="1373" spans="1:5" x14ac:dyDescent="0.25">
      <c r="A1373" s="31">
        <v>6</v>
      </c>
      <c r="B1373" s="74">
        <v>61.9</v>
      </c>
      <c r="C1373" s="31" t="s">
        <v>6902</v>
      </c>
      <c r="D1373" s="31" t="s">
        <v>22</v>
      </c>
      <c r="E1373" s="32">
        <f t="shared" si="22"/>
        <v>371.4</v>
      </c>
    </row>
    <row r="1374" spans="1:5" x14ac:dyDescent="0.25">
      <c r="A1374" s="31">
        <v>1</v>
      </c>
      <c r="B1374" s="74">
        <v>61.9</v>
      </c>
      <c r="C1374" s="31" t="s">
        <v>6903</v>
      </c>
      <c r="D1374" s="31" t="s">
        <v>23</v>
      </c>
      <c r="E1374" s="32">
        <f t="shared" si="22"/>
        <v>61.9</v>
      </c>
    </row>
    <row r="1375" spans="1:5" x14ac:dyDescent="0.25">
      <c r="A1375" s="31">
        <v>8</v>
      </c>
      <c r="B1375" s="74">
        <v>61.9</v>
      </c>
      <c r="C1375" s="31" t="s">
        <v>6903</v>
      </c>
      <c r="D1375" s="31" t="s">
        <v>23</v>
      </c>
      <c r="E1375" s="32">
        <f t="shared" si="22"/>
        <v>495.2</v>
      </c>
    </row>
    <row r="1376" spans="1:5" x14ac:dyDescent="0.25">
      <c r="A1376" s="31">
        <v>26</v>
      </c>
      <c r="B1376" s="74">
        <v>61.88</v>
      </c>
      <c r="C1376" s="31" t="s">
        <v>3083</v>
      </c>
      <c r="D1376" s="31" t="s">
        <v>21</v>
      </c>
      <c r="E1376" s="32">
        <f t="shared" si="22"/>
        <v>1608.88</v>
      </c>
    </row>
    <row r="1377" spans="1:5" x14ac:dyDescent="0.25">
      <c r="A1377" s="31">
        <v>26</v>
      </c>
      <c r="B1377" s="74">
        <v>61.95</v>
      </c>
      <c r="C1377" s="31" t="s">
        <v>5624</v>
      </c>
      <c r="D1377" s="31" t="s">
        <v>21</v>
      </c>
      <c r="E1377" s="32">
        <f t="shared" si="22"/>
        <v>1610.7</v>
      </c>
    </row>
    <row r="1378" spans="1:5" x14ac:dyDescent="0.25">
      <c r="A1378" s="31">
        <v>1</v>
      </c>
      <c r="B1378" s="74">
        <v>61.95</v>
      </c>
      <c r="C1378" s="31" t="s">
        <v>6904</v>
      </c>
      <c r="D1378" s="31" t="s">
        <v>23</v>
      </c>
      <c r="E1378" s="32">
        <f t="shared" si="22"/>
        <v>61.95</v>
      </c>
    </row>
    <row r="1379" spans="1:5" x14ac:dyDescent="0.25">
      <c r="A1379" s="31">
        <v>26</v>
      </c>
      <c r="B1379" s="74">
        <v>61.95</v>
      </c>
      <c r="C1379" s="31" t="s">
        <v>6904</v>
      </c>
      <c r="D1379" s="31" t="s">
        <v>17</v>
      </c>
      <c r="E1379" s="32">
        <f t="shared" si="22"/>
        <v>1610.7</v>
      </c>
    </row>
    <row r="1380" spans="1:5" x14ac:dyDescent="0.25">
      <c r="A1380" s="31">
        <v>26</v>
      </c>
      <c r="B1380" s="74">
        <v>61.94</v>
      </c>
      <c r="C1380" s="31" t="s">
        <v>6905</v>
      </c>
      <c r="D1380" s="31" t="s">
        <v>21</v>
      </c>
      <c r="E1380" s="32">
        <f t="shared" si="22"/>
        <v>1610.44</v>
      </c>
    </row>
    <row r="1381" spans="1:5" x14ac:dyDescent="0.25">
      <c r="A1381" s="31">
        <v>27</v>
      </c>
      <c r="B1381" s="74">
        <v>61.94</v>
      </c>
      <c r="C1381" s="31" t="s">
        <v>6906</v>
      </c>
      <c r="D1381" s="31" t="s">
        <v>17</v>
      </c>
      <c r="E1381" s="32">
        <f t="shared" si="22"/>
        <v>1672.3799999999999</v>
      </c>
    </row>
    <row r="1382" spans="1:5" x14ac:dyDescent="0.25">
      <c r="A1382" s="31">
        <v>54</v>
      </c>
      <c r="B1382" s="74">
        <v>61.93</v>
      </c>
      <c r="C1382" s="31" t="s">
        <v>6907</v>
      </c>
      <c r="D1382" s="31" t="s">
        <v>21</v>
      </c>
      <c r="E1382" s="32">
        <f t="shared" si="22"/>
        <v>3344.22</v>
      </c>
    </row>
    <row r="1383" spans="1:5" x14ac:dyDescent="0.25">
      <c r="A1383" s="31">
        <v>18</v>
      </c>
      <c r="B1383" s="74">
        <v>61.93</v>
      </c>
      <c r="C1383" s="31" t="s">
        <v>6908</v>
      </c>
      <c r="D1383" s="31" t="s">
        <v>17</v>
      </c>
      <c r="E1383" s="32">
        <f t="shared" si="22"/>
        <v>1114.74</v>
      </c>
    </row>
    <row r="1384" spans="1:5" x14ac:dyDescent="0.25">
      <c r="A1384" s="31">
        <v>72</v>
      </c>
      <c r="B1384" s="74">
        <v>61.93</v>
      </c>
      <c r="C1384" s="31" t="s">
        <v>6909</v>
      </c>
      <c r="D1384" s="31" t="s">
        <v>21</v>
      </c>
      <c r="E1384" s="32">
        <f t="shared" si="22"/>
        <v>4458.96</v>
      </c>
    </row>
    <row r="1385" spans="1:5" x14ac:dyDescent="0.25">
      <c r="A1385" s="31">
        <v>25</v>
      </c>
      <c r="B1385" s="74">
        <v>61.93</v>
      </c>
      <c r="C1385" s="31" t="s">
        <v>6910</v>
      </c>
      <c r="D1385" s="31" t="s">
        <v>21</v>
      </c>
      <c r="E1385" s="32">
        <f t="shared" si="22"/>
        <v>1548.25</v>
      </c>
    </row>
    <row r="1386" spans="1:5" x14ac:dyDescent="0.25">
      <c r="A1386" s="31">
        <v>27</v>
      </c>
      <c r="B1386" s="74">
        <v>61.93</v>
      </c>
      <c r="C1386" s="31" t="s">
        <v>6911</v>
      </c>
      <c r="D1386" s="31" t="s">
        <v>17</v>
      </c>
      <c r="E1386" s="32">
        <f t="shared" si="22"/>
        <v>1672.11</v>
      </c>
    </row>
    <row r="1387" spans="1:5" x14ac:dyDescent="0.25">
      <c r="A1387" s="31">
        <v>1</v>
      </c>
      <c r="B1387" s="74">
        <v>61.93</v>
      </c>
      <c r="C1387" s="31" t="s">
        <v>6912</v>
      </c>
      <c r="D1387" s="31" t="s">
        <v>21</v>
      </c>
      <c r="E1387" s="32">
        <f t="shared" si="22"/>
        <v>61.93</v>
      </c>
    </row>
    <row r="1388" spans="1:5" x14ac:dyDescent="0.25">
      <c r="A1388" s="31">
        <v>16</v>
      </c>
      <c r="B1388" s="74">
        <v>61.99</v>
      </c>
      <c r="C1388" s="31" t="s">
        <v>6913</v>
      </c>
      <c r="D1388" s="31" t="s">
        <v>21</v>
      </c>
      <c r="E1388" s="32">
        <f t="shared" si="22"/>
        <v>991.84</v>
      </c>
    </row>
    <row r="1389" spans="1:5" x14ac:dyDescent="0.25">
      <c r="A1389" s="31">
        <v>60</v>
      </c>
      <c r="B1389" s="74">
        <v>62</v>
      </c>
      <c r="C1389" s="31" t="s">
        <v>6914</v>
      </c>
      <c r="D1389" s="31" t="s">
        <v>21</v>
      </c>
      <c r="E1389" s="32">
        <f t="shared" si="22"/>
        <v>3720</v>
      </c>
    </row>
    <row r="1390" spans="1:5" x14ac:dyDescent="0.25">
      <c r="A1390" s="31">
        <v>37</v>
      </c>
      <c r="B1390" s="74">
        <v>62</v>
      </c>
      <c r="C1390" s="31" t="s">
        <v>6914</v>
      </c>
      <c r="D1390" s="31" t="s">
        <v>21</v>
      </c>
      <c r="E1390" s="32">
        <f t="shared" si="22"/>
        <v>2294</v>
      </c>
    </row>
    <row r="1391" spans="1:5" x14ac:dyDescent="0.25">
      <c r="A1391" s="31">
        <v>60</v>
      </c>
      <c r="B1391" s="74">
        <v>62.01</v>
      </c>
      <c r="C1391" s="31" t="s">
        <v>6915</v>
      </c>
      <c r="D1391" s="31" t="s">
        <v>21</v>
      </c>
      <c r="E1391" s="32">
        <f t="shared" si="22"/>
        <v>3720.6</v>
      </c>
    </row>
    <row r="1392" spans="1:5" x14ac:dyDescent="0.25">
      <c r="A1392" s="31">
        <v>19</v>
      </c>
      <c r="B1392" s="74">
        <v>62.01</v>
      </c>
      <c r="C1392" s="31" t="s">
        <v>6916</v>
      </c>
      <c r="D1392" s="31" t="s">
        <v>17</v>
      </c>
      <c r="E1392" s="32">
        <f t="shared" si="22"/>
        <v>1178.19</v>
      </c>
    </row>
    <row r="1393" spans="1:5" x14ac:dyDescent="0.25">
      <c r="A1393" s="31">
        <v>179</v>
      </c>
      <c r="B1393" s="74">
        <v>62</v>
      </c>
      <c r="C1393" s="31" t="s">
        <v>4256</v>
      </c>
      <c r="D1393" s="31" t="s">
        <v>21</v>
      </c>
      <c r="E1393" s="32">
        <f t="shared" si="22"/>
        <v>11098</v>
      </c>
    </row>
    <row r="1394" spans="1:5" x14ac:dyDescent="0.25">
      <c r="A1394" s="31">
        <v>28</v>
      </c>
      <c r="B1394" s="74">
        <v>62</v>
      </c>
      <c r="C1394" s="31" t="s">
        <v>4256</v>
      </c>
      <c r="D1394" s="31" t="s">
        <v>21</v>
      </c>
      <c r="E1394" s="32">
        <f t="shared" si="22"/>
        <v>1736</v>
      </c>
    </row>
    <row r="1395" spans="1:5" x14ac:dyDescent="0.25">
      <c r="A1395" s="31">
        <v>25</v>
      </c>
      <c r="B1395" s="74">
        <v>62</v>
      </c>
      <c r="C1395" s="31" t="s">
        <v>6917</v>
      </c>
      <c r="D1395" s="31" t="s">
        <v>21</v>
      </c>
      <c r="E1395" s="32">
        <f t="shared" si="22"/>
        <v>1550</v>
      </c>
    </row>
    <row r="1396" spans="1:5" x14ac:dyDescent="0.25">
      <c r="A1396" s="31">
        <v>105</v>
      </c>
      <c r="B1396" s="74">
        <v>62</v>
      </c>
      <c r="C1396" s="31" t="s">
        <v>6918</v>
      </c>
      <c r="D1396" s="31" t="s">
        <v>17</v>
      </c>
      <c r="E1396" s="32">
        <f t="shared" si="22"/>
        <v>6510</v>
      </c>
    </row>
    <row r="1397" spans="1:5" x14ac:dyDescent="0.25">
      <c r="A1397" s="31">
        <v>24</v>
      </c>
      <c r="B1397" s="74">
        <v>62</v>
      </c>
      <c r="C1397" s="31" t="s">
        <v>6919</v>
      </c>
      <c r="D1397" s="31" t="s">
        <v>21</v>
      </c>
      <c r="E1397" s="32">
        <f t="shared" si="22"/>
        <v>1488</v>
      </c>
    </row>
    <row r="1398" spans="1:5" x14ac:dyDescent="0.25">
      <c r="A1398" s="31">
        <v>20</v>
      </c>
      <c r="B1398" s="74">
        <v>62</v>
      </c>
      <c r="C1398" s="31" t="s">
        <v>6920</v>
      </c>
      <c r="D1398" s="31" t="s">
        <v>22</v>
      </c>
      <c r="E1398" s="32">
        <f t="shared" si="22"/>
        <v>1240</v>
      </c>
    </row>
    <row r="1399" spans="1:5" x14ac:dyDescent="0.25">
      <c r="A1399" s="31">
        <v>84</v>
      </c>
      <c r="B1399" s="74">
        <v>62</v>
      </c>
      <c r="C1399" s="31" t="s">
        <v>6920</v>
      </c>
      <c r="D1399" s="31" t="s">
        <v>17</v>
      </c>
      <c r="E1399" s="32">
        <f t="shared" si="22"/>
        <v>5208</v>
      </c>
    </row>
    <row r="1400" spans="1:5" x14ac:dyDescent="0.25">
      <c r="A1400" s="31">
        <v>67</v>
      </c>
      <c r="B1400" s="74">
        <v>62</v>
      </c>
      <c r="C1400" s="31" t="s">
        <v>6920</v>
      </c>
      <c r="D1400" s="31" t="s">
        <v>17</v>
      </c>
      <c r="E1400" s="32">
        <f t="shared" si="22"/>
        <v>4154</v>
      </c>
    </row>
    <row r="1401" spans="1:5" x14ac:dyDescent="0.25">
      <c r="A1401" s="31">
        <v>2</v>
      </c>
      <c r="B1401" s="74">
        <v>62</v>
      </c>
      <c r="C1401" s="31" t="s">
        <v>6921</v>
      </c>
      <c r="D1401" s="31" t="s">
        <v>23</v>
      </c>
      <c r="E1401" s="32">
        <f t="shared" si="22"/>
        <v>124</v>
      </c>
    </row>
    <row r="1402" spans="1:5" x14ac:dyDescent="0.25">
      <c r="A1402" s="31">
        <v>15</v>
      </c>
      <c r="B1402" s="74">
        <v>62</v>
      </c>
      <c r="C1402" s="31" t="s">
        <v>6922</v>
      </c>
      <c r="D1402" s="31" t="s">
        <v>17</v>
      </c>
      <c r="E1402" s="32">
        <f t="shared" si="22"/>
        <v>930</v>
      </c>
    </row>
    <row r="1403" spans="1:5" x14ac:dyDescent="0.25">
      <c r="A1403" s="31">
        <v>12</v>
      </c>
      <c r="B1403" s="74">
        <v>62</v>
      </c>
      <c r="C1403" s="31" t="s">
        <v>6922</v>
      </c>
      <c r="D1403" s="31" t="s">
        <v>23</v>
      </c>
      <c r="E1403" s="32">
        <f t="shared" si="22"/>
        <v>744</v>
      </c>
    </row>
    <row r="1404" spans="1:5" x14ac:dyDescent="0.25">
      <c r="A1404" s="31">
        <v>39</v>
      </c>
      <c r="B1404" s="74">
        <v>62.03</v>
      </c>
      <c r="C1404" s="31" t="s">
        <v>6923</v>
      </c>
      <c r="D1404" s="31" t="s">
        <v>21</v>
      </c>
      <c r="E1404" s="32">
        <f t="shared" si="22"/>
        <v>2419.17</v>
      </c>
    </row>
    <row r="1405" spans="1:5" x14ac:dyDescent="0.25">
      <c r="A1405" s="31">
        <v>39</v>
      </c>
      <c r="B1405" s="74">
        <v>62.04</v>
      </c>
      <c r="C1405" s="31" t="s">
        <v>6924</v>
      </c>
      <c r="D1405" s="31" t="s">
        <v>21</v>
      </c>
      <c r="E1405" s="32">
        <f t="shared" si="22"/>
        <v>2419.56</v>
      </c>
    </row>
    <row r="1406" spans="1:5" x14ac:dyDescent="0.25">
      <c r="A1406" s="31">
        <v>13</v>
      </c>
      <c r="B1406" s="74">
        <v>62.04</v>
      </c>
      <c r="C1406" s="31" t="s">
        <v>6925</v>
      </c>
      <c r="D1406" s="31" t="s">
        <v>17</v>
      </c>
      <c r="E1406" s="32">
        <f t="shared" si="22"/>
        <v>806.52</v>
      </c>
    </row>
    <row r="1407" spans="1:5" x14ac:dyDescent="0.25">
      <c r="A1407" s="31">
        <v>1</v>
      </c>
      <c r="B1407" s="74">
        <v>62.04</v>
      </c>
      <c r="C1407" s="31" t="s">
        <v>6925</v>
      </c>
      <c r="D1407" s="31" t="s">
        <v>23</v>
      </c>
      <c r="E1407" s="32">
        <f t="shared" si="22"/>
        <v>62.04</v>
      </c>
    </row>
    <row r="1408" spans="1:5" x14ac:dyDescent="0.25">
      <c r="A1408" s="31">
        <v>54</v>
      </c>
      <c r="B1408" s="74">
        <v>62</v>
      </c>
      <c r="C1408" s="31" t="s">
        <v>6926</v>
      </c>
      <c r="D1408" s="31" t="s">
        <v>21</v>
      </c>
      <c r="E1408" s="32">
        <f t="shared" si="22"/>
        <v>3348</v>
      </c>
    </row>
    <row r="1409" spans="1:5" x14ac:dyDescent="0.25">
      <c r="A1409" s="31">
        <v>53</v>
      </c>
      <c r="B1409" s="74">
        <v>62.03</v>
      </c>
      <c r="C1409" s="31" t="s">
        <v>6926</v>
      </c>
      <c r="D1409" s="31" t="s">
        <v>21</v>
      </c>
      <c r="E1409" s="32">
        <f t="shared" si="22"/>
        <v>3287.59</v>
      </c>
    </row>
    <row r="1410" spans="1:5" x14ac:dyDescent="0.25">
      <c r="A1410" s="31">
        <v>3</v>
      </c>
      <c r="B1410" s="74">
        <v>62.03</v>
      </c>
      <c r="C1410" s="31" t="s">
        <v>6926</v>
      </c>
      <c r="D1410" s="31" t="s">
        <v>21</v>
      </c>
      <c r="E1410" s="32">
        <f t="shared" ref="E1410:E1473" si="23">+A1410*B1410</f>
        <v>186.09</v>
      </c>
    </row>
    <row r="1411" spans="1:5" x14ac:dyDescent="0.25">
      <c r="A1411" s="31">
        <v>2</v>
      </c>
      <c r="B1411" s="74">
        <v>62.03</v>
      </c>
      <c r="C1411" s="31" t="s">
        <v>6927</v>
      </c>
      <c r="D1411" s="31" t="s">
        <v>17</v>
      </c>
      <c r="E1411" s="32">
        <f t="shared" si="23"/>
        <v>124.06</v>
      </c>
    </row>
    <row r="1412" spans="1:5" x14ac:dyDescent="0.25">
      <c r="A1412" s="31">
        <v>14</v>
      </c>
      <c r="B1412" s="74">
        <v>62.03</v>
      </c>
      <c r="C1412" s="31" t="s">
        <v>6927</v>
      </c>
      <c r="D1412" s="31" t="s">
        <v>23</v>
      </c>
      <c r="E1412" s="32">
        <f t="shared" si="23"/>
        <v>868.42000000000007</v>
      </c>
    </row>
    <row r="1413" spans="1:5" x14ac:dyDescent="0.25">
      <c r="A1413" s="31">
        <v>9</v>
      </c>
      <c r="B1413" s="74">
        <v>62</v>
      </c>
      <c r="C1413" s="31" t="s">
        <v>6928</v>
      </c>
      <c r="D1413" s="31" t="s">
        <v>21</v>
      </c>
      <c r="E1413" s="32">
        <f t="shared" si="23"/>
        <v>558</v>
      </c>
    </row>
    <row r="1414" spans="1:5" x14ac:dyDescent="0.25">
      <c r="A1414" s="31">
        <v>27</v>
      </c>
      <c r="B1414" s="74">
        <v>62</v>
      </c>
      <c r="C1414" s="31" t="s">
        <v>6929</v>
      </c>
      <c r="D1414" s="31" t="s">
        <v>17</v>
      </c>
      <c r="E1414" s="32">
        <f t="shared" si="23"/>
        <v>1674</v>
      </c>
    </row>
    <row r="1415" spans="1:5" x14ac:dyDescent="0.25">
      <c r="A1415" s="31">
        <v>18</v>
      </c>
      <c r="B1415" s="74">
        <v>62</v>
      </c>
      <c r="C1415" s="31" t="s">
        <v>6929</v>
      </c>
      <c r="D1415" s="31" t="s">
        <v>17</v>
      </c>
      <c r="E1415" s="32">
        <f t="shared" si="23"/>
        <v>1116</v>
      </c>
    </row>
    <row r="1416" spans="1:5" x14ac:dyDescent="0.25">
      <c r="A1416" s="31">
        <v>40</v>
      </c>
      <c r="B1416" s="74">
        <v>62.02</v>
      </c>
      <c r="C1416" s="31" t="s">
        <v>6930</v>
      </c>
      <c r="D1416" s="31" t="s">
        <v>21</v>
      </c>
      <c r="E1416" s="32">
        <f t="shared" si="23"/>
        <v>2480.8000000000002</v>
      </c>
    </row>
    <row r="1417" spans="1:5" x14ac:dyDescent="0.25">
      <c r="A1417" s="31">
        <v>13</v>
      </c>
      <c r="B1417" s="74">
        <v>62.02</v>
      </c>
      <c r="C1417" s="31" t="s">
        <v>6931</v>
      </c>
      <c r="D1417" s="31" t="s">
        <v>17</v>
      </c>
      <c r="E1417" s="32">
        <f t="shared" si="23"/>
        <v>806.26</v>
      </c>
    </row>
    <row r="1418" spans="1:5" x14ac:dyDescent="0.25">
      <c r="A1418" s="31">
        <v>89</v>
      </c>
      <c r="B1418" s="74">
        <v>62.02</v>
      </c>
      <c r="C1418" s="31" t="s">
        <v>6932</v>
      </c>
      <c r="D1418" s="31" t="s">
        <v>21</v>
      </c>
      <c r="E1418" s="32">
        <f t="shared" si="23"/>
        <v>5519.7800000000007</v>
      </c>
    </row>
    <row r="1419" spans="1:5" x14ac:dyDescent="0.25">
      <c r="A1419" s="31">
        <v>225</v>
      </c>
      <c r="B1419" s="74">
        <v>62.02</v>
      </c>
      <c r="C1419" s="31" t="s">
        <v>6932</v>
      </c>
      <c r="D1419" s="31" t="s">
        <v>21</v>
      </c>
      <c r="E1419" s="32">
        <f t="shared" si="23"/>
        <v>13954.5</v>
      </c>
    </row>
    <row r="1420" spans="1:5" x14ac:dyDescent="0.25">
      <c r="A1420" s="31">
        <v>39</v>
      </c>
      <c r="B1420" s="74">
        <v>62.02</v>
      </c>
      <c r="C1420" s="31" t="s">
        <v>6933</v>
      </c>
      <c r="D1420" s="31" t="s">
        <v>17</v>
      </c>
      <c r="E1420" s="32">
        <f t="shared" si="23"/>
        <v>2418.7800000000002</v>
      </c>
    </row>
    <row r="1421" spans="1:5" x14ac:dyDescent="0.25">
      <c r="A1421" s="31">
        <v>112</v>
      </c>
      <c r="B1421" s="74">
        <v>62.02</v>
      </c>
      <c r="C1421" s="31" t="s">
        <v>6933</v>
      </c>
      <c r="D1421" s="31" t="s">
        <v>17</v>
      </c>
      <c r="E1421" s="32">
        <f t="shared" si="23"/>
        <v>6946.2400000000007</v>
      </c>
    </row>
    <row r="1422" spans="1:5" x14ac:dyDescent="0.25">
      <c r="A1422" s="31">
        <v>187</v>
      </c>
      <c r="B1422" s="74">
        <v>62.02</v>
      </c>
      <c r="C1422" s="31" t="s">
        <v>6934</v>
      </c>
      <c r="D1422" s="31" t="s">
        <v>21</v>
      </c>
      <c r="E1422" s="32">
        <f t="shared" si="23"/>
        <v>11597.74</v>
      </c>
    </row>
    <row r="1423" spans="1:5" x14ac:dyDescent="0.25">
      <c r="A1423" s="31">
        <v>18</v>
      </c>
      <c r="B1423" s="74">
        <v>62.02</v>
      </c>
      <c r="C1423" s="31" t="s">
        <v>6935</v>
      </c>
      <c r="D1423" s="31" t="s">
        <v>17</v>
      </c>
      <c r="E1423" s="32">
        <f t="shared" si="23"/>
        <v>1116.3600000000001</v>
      </c>
    </row>
    <row r="1424" spans="1:5" x14ac:dyDescent="0.25">
      <c r="A1424" s="31">
        <v>6</v>
      </c>
      <c r="B1424" s="74">
        <v>62.01</v>
      </c>
      <c r="C1424" s="31" t="s">
        <v>6936</v>
      </c>
      <c r="D1424" s="31" t="s">
        <v>17</v>
      </c>
      <c r="E1424" s="32">
        <f t="shared" si="23"/>
        <v>372.06</v>
      </c>
    </row>
    <row r="1425" spans="1:5" x14ac:dyDescent="0.25">
      <c r="A1425" s="31">
        <v>13</v>
      </c>
      <c r="B1425" s="74">
        <v>62.01</v>
      </c>
      <c r="C1425" s="31" t="s">
        <v>6936</v>
      </c>
      <c r="D1425" s="31" t="s">
        <v>22</v>
      </c>
      <c r="E1425" s="32">
        <f t="shared" si="23"/>
        <v>806.13</v>
      </c>
    </row>
    <row r="1426" spans="1:5" x14ac:dyDescent="0.25">
      <c r="A1426" s="31">
        <v>29</v>
      </c>
      <c r="B1426" s="74">
        <v>62.01</v>
      </c>
      <c r="C1426" s="31" t="s">
        <v>6936</v>
      </c>
      <c r="D1426" s="31" t="s">
        <v>22</v>
      </c>
      <c r="E1426" s="32">
        <f t="shared" si="23"/>
        <v>1798.29</v>
      </c>
    </row>
    <row r="1427" spans="1:5" x14ac:dyDescent="0.25">
      <c r="A1427" s="31">
        <v>26</v>
      </c>
      <c r="B1427" s="74">
        <v>62.01</v>
      </c>
      <c r="C1427" s="31" t="s">
        <v>6937</v>
      </c>
      <c r="D1427" s="31" t="s">
        <v>21</v>
      </c>
      <c r="E1427" s="32">
        <f t="shared" si="23"/>
        <v>1612.26</v>
      </c>
    </row>
    <row r="1428" spans="1:5" x14ac:dyDescent="0.25">
      <c r="A1428" s="31">
        <v>8</v>
      </c>
      <c r="B1428" s="74">
        <v>62.01</v>
      </c>
      <c r="C1428" s="31" t="s">
        <v>6938</v>
      </c>
      <c r="D1428" s="31" t="s">
        <v>17</v>
      </c>
      <c r="E1428" s="32">
        <f t="shared" si="23"/>
        <v>496.08</v>
      </c>
    </row>
    <row r="1429" spans="1:5" x14ac:dyDescent="0.25">
      <c r="A1429" s="31">
        <v>6</v>
      </c>
      <c r="B1429" s="74">
        <v>62</v>
      </c>
      <c r="C1429" s="31" t="s">
        <v>6939</v>
      </c>
      <c r="D1429" s="31" t="s">
        <v>21</v>
      </c>
      <c r="E1429" s="32">
        <f t="shared" si="23"/>
        <v>372</v>
      </c>
    </row>
    <row r="1430" spans="1:5" x14ac:dyDescent="0.25">
      <c r="A1430" s="31">
        <v>9</v>
      </c>
      <c r="B1430" s="74">
        <v>62</v>
      </c>
      <c r="C1430" s="31" t="s">
        <v>6940</v>
      </c>
      <c r="D1430" s="31" t="s">
        <v>17</v>
      </c>
      <c r="E1430" s="32">
        <f t="shared" si="23"/>
        <v>558</v>
      </c>
    </row>
    <row r="1431" spans="1:5" x14ac:dyDescent="0.25">
      <c r="A1431" s="31">
        <v>34</v>
      </c>
      <c r="B1431" s="74">
        <v>62</v>
      </c>
      <c r="C1431" s="31" t="s">
        <v>6941</v>
      </c>
      <c r="D1431" s="31" t="s">
        <v>21</v>
      </c>
      <c r="E1431" s="32">
        <f t="shared" si="23"/>
        <v>2108</v>
      </c>
    </row>
    <row r="1432" spans="1:5" x14ac:dyDescent="0.25">
      <c r="A1432" s="31">
        <v>17</v>
      </c>
      <c r="B1432" s="74">
        <v>62</v>
      </c>
      <c r="C1432" s="31" t="s">
        <v>6942</v>
      </c>
      <c r="D1432" s="31" t="s">
        <v>22</v>
      </c>
      <c r="E1432" s="32">
        <f t="shared" si="23"/>
        <v>1054</v>
      </c>
    </row>
    <row r="1433" spans="1:5" x14ac:dyDescent="0.25">
      <c r="A1433" s="31">
        <v>17</v>
      </c>
      <c r="B1433" s="74">
        <v>62</v>
      </c>
      <c r="C1433" s="31" t="s">
        <v>6942</v>
      </c>
      <c r="D1433" s="31" t="s">
        <v>17</v>
      </c>
      <c r="E1433" s="32">
        <f t="shared" si="23"/>
        <v>1054</v>
      </c>
    </row>
    <row r="1434" spans="1:5" x14ac:dyDescent="0.25">
      <c r="A1434" s="31">
        <v>54</v>
      </c>
      <c r="B1434" s="74">
        <v>62.03</v>
      </c>
      <c r="C1434" s="31" t="s">
        <v>6943</v>
      </c>
      <c r="D1434" s="31" t="s">
        <v>21</v>
      </c>
      <c r="E1434" s="32">
        <f t="shared" si="23"/>
        <v>3349.62</v>
      </c>
    </row>
    <row r="1435" spans="1:5" x14ac:dyDescent="0.25">
      <c r="A1435" s="31">
        <v>18</v>
      </c>
      <c r="B1435" s="74">
        <v>62.03</v>
      </c>
      <c r="C1435" s="31" t="s">
        <v>6944</v>
      </c>
      <c r="D1435" s="31" t="s">
        <v>17</v>
      </c>
      <c r="E1435" s="32">
        <f t="shared" si="23"/>
        <v>1116.54</v>
      </c>
    </row>
    <row r="1436" spans="1:5" x14ac:dyDescent="0.25">
      <c r="A1436" s="31">
        <v>6</v>
      </c>
      <c r="B1436" s="74">
        <v>62.01</v>
      </c>
      <c r="C1436" s="31" t="s">
        <v>6945</v>
      </c>
      <c r="D1436" s="31" t="s">
        <v>23</v>
      </c>
      <c r="E1436" s="32">
        <f t="shared" si="23"/>
        <v>372.06</v>
      </c>
    </row>
    <row r="1437" spans="1:5" x14ac:dyDescent="0.25">
      <c r="A1437" s="31">
        <v>78</v>
      </c>
      <c r="B1437" s="74">
        <v>62.06</v>
      </c>
      <c r="C1437" s="31" t="s">
        <v>6946</v>
      </c>
      <c r="D1437" s="31" t="s">
        <v>17</v>
      </c>
      <c r="E1437" s="32">
        <f t="shared" si="23"/>
        <v>4840.68</v>
      </c>
    </row>
    <row r="1438" spans="1:5" x14ac:dyDescent="0.25">
      <c r="A1438" s="31">
        <v>52</v>
      </c>
      <c r="B1438" s="74">
        <v>62.07</v>
      </c>
      <c r="C1438" s="31" t="s">
        <v>6947</v>
      </c>
      <c r="D1438" s="31" t="s">
        <v>21</v>
      </c>
      <c r="E1438" s="32">
        <f t="shared" si="23"/>
        <v>3227.64</v>
      </c>
    </row>
    <row r="1439" spans="1:5" x14ac:dyDescent="0.25">
      <c r="A1439" s="31">
        <v>1</v>
      </c>
      <c r="B1439" s="74">
        <v>62.07</v>
      </c>
      <c r="C1439" s="31" t="s">
        <v>6948</v>
      </c>
      <c r="D1439" s="31" t="s">
        <v>17</v>
      </c>
      <c r="E1439" s="32">
        <f t="shared" si="23"/>
        <v>62.07</v>
      </c>
    </row>
    <row r="1440" spans="1:5" x14ac:dyDescent="0.25">
      <c r="A1440" s="31">
        <v>14</v>
      </c>
      <c r="B1440" s="74">
        <v>62.07</v>
      </c>
      <c r="C1440" s="31" t="s">
        <v>6949</v>
      </c>
      <c r="D1440" s="31" t="s">
        <v>21</v>
      </c>
      <c r="E1440" s="32">
        <f t="shared" si="23"/>
        <v>868.98</v>
      </c>
    </row>
    <row r="1441" spans="1:5" x14ac:dyDescent="0.25">
      <c r="A1441" s="31">
        <v>276</v>
      </c>
      <c r="B1441" s="74">
        <v>62.08</v>
      </c>
      <c r="C1441" s="31" t="s">
        <v>6949</v>
      </c>
      <c r="D1441" s="31" t="s">
        <v>21</v>
      </c>
      <c r="E1441" s="32">
        <f t="shared" si="23"/>
        <v>17134.079999999998</v>
      </c>
    </row>
    <row r="1442" spans="1:5" x14ac:dyDescent="0.25">
      <c r="A1442" s="31">
        <v>74</v>
      </c>
      <c r="B1442" s="74">
        <v>62.08</v>
      </c>
      <c r="C1442" s="31" t="s">
        <v>6949</v>
      </c>
      <c r="D1442" s="31" t="s">
        <v>21</v>
      </c>
      <c r="E1442" s="32">
        <f t="shared" si="23"/>
        <v>4593.92</v>
      </c>
    </row>
    <row r="1443" spans="1:5" x14ac:dyDescent="0.25">
      <c r="A1443" s="31">
        <v>26</v>
      </c>
      <c r="B1443" s="74">
        <v>62.07</v>
      </c>
      <c r="C1443" s="31" t="s">
        <v>6950</v>
      </c>
      <c r="D1443" s="31" t="s">
        <v>17</v>
      </c>
      <c r="E1443" s="32">
        <f t="shared" si="23"/>
        <v>1613.82</v>
      </c>
    </row>
    <row r="1444" spans="1:5" x14ac:dyDescent="0.25">
      <c r="A1444" s="31">
        <v>13</v>
      </c>
      <c r="B1444" s="74">
        <v>62.07</v>
      </c>
      <c r="C1444" s="31" t="s">
        <v>6950</v>
      </c>
      <c r="D1444" s="31" t="s">
        <v>23</v>
      </c>
      <c r="E1444" s="32">
        <f t="shared" si="23"/>
        <v>806.91</v>
      </c>
    </row>
    <row r="1445" spans="1:5" x14ac:dyDescent="0.25">
      <c r="A1445" s="31">
        <v>4</v>
      </c>
      <c r="B1445" s="74">
        <v>62.07</v>
      </c>
      <c r="C1445" s="31" t="s">
        <v>6950</v>
      </c>
      <c r="D1445" s="31" t="s">
        <v>23</v>
      </c>
      <c r="E1445" s="32">
        <f t="shared" si="23"/>
        <v>248.28</v>
      </c>
    </row>
    <row r="1446" spans="1:5" x14ac:dyDescent="0.25">
      <c r="A1446" s="31">
        <v>147</v>
      </c>
      <c r="B1446" s="74">
        <v>62.08</v>
      </c>
      <c r="C1446" s="31" t="s">
        <v>6950</v>
      </c>
      <c r="D1446" s="31" t="s">
        <v>17</v>
      </c>
      <c r="E1446" s="32">
        <f t="shared" si="23"/>
        <v>9125.76</v>
      </c>
    </row>
    <row r="1447" spans="1:5" x14ac:dyDescent="0.25">
      <c r="A1447" s="31">
        <v>203</v>
      </c>
      <c r="B1447" s="74">
        <v>62.08</v>
      </c>
      <c r="C1447" s="31" t="s">
        <v>6950</v>
      </c>
      <c r="D1447" s="31" t="s">
        <v>17</v>
      </c>
      <c r="E1447" s="32">
        <f t="shared" si="23"/>
        <v>12602.24</v>
      </c>
    </row>
    <row r="1448" spans="1:5" x14ac:dyDescent="0.25">
      <c r="A1448" s="31">
        <v>36</v>
      </c>
      <c r="B1448" s="74">
        <v>62.07</v>
      </c>
      <c r="C1448" s="31" t="s">
        <v>6951</v>
      </c>
      <c r="D1448" s="31" t="s">
        <v>23</v>
      </c>
      <c r="E1448" s="32">
        <f t="shared" si="23"/>
        <v>2234.52</v>
      </c>
    </row>
    <row r="1449" spans="1:5" x14ac:dyDescent="0.25">
      <c r="A1449" s="31">
        <v>27</v>
      </c>
      <c r="B1449" s="74">
        <v>62.03</v>
      </c>
      <c r="C1449" s="31" t="s">
        <v>6952</v>
      </c>
      <c r="D1449" s="31" t="s">
        <v>21</v>
      </c>
      <c r="E1449" s="32">
        <f t="shared" si="23"/>
        <v>1674.81</v>
      </c>
    </row>
    <row r="1450" spans="1:5" x14ac:dyDescent="0.25">
      <c r="A1450" s="31">
        <v>26</v>
      </c>
      <c r="B1450" s="74">
        <v>62.03</v>
      </c>
      <c r="C1450" s="31" t="s">
        <v>6953</v>
      </c>
      <c r="D1450" s="31" t="s">
        <v>17</v>
      </c>
      <c r="E1450" s="32">
        <f t="shared" si="23"/>
        <v>1612.78</v>
      </c>
    </row>
    <row r="1451" spans="1:5" x14ac:dyDescent="0.25">
      <c r="A1451" s="31">
        <v>10</v>
      </c>
      <c r="B1451" s="74">
        <v>62.03</v>
      </c>
      <c r="C1451" s="31" t="s">
        <v>6954</v>
      </c>
      <c r="D1451" s="31" t="s">
        <v>21</v>
      </c>
      <c r="E1451" s="32">
        <f t="shared" si="23"/>
        <v>620.29999999999995</v>
      </c>
    </row>
    <row r="1452" spans="1:5" x14ac:dyDescent="0.25">
      <c r="A1452" s="31">
        <v>16</v>
      </c>
      <c r="B1452" s="74">
        <v>62.03</v>
      </c>
      <c r="C1452" s="31" t="s">
        <v>6954</v>
      </c>
      <c r="D1452" s="31" t="s">
        <v>21</v>
      </c>
      <c r="E1452" s="32">
        <f t="shared" si="23"/>
        <v>992.48</v>
      </c>
    </row>
    <row r="1453" spans="1:5" x14ac:dyDescent="0.25">
      <c r="A1453" s="31">
        <v>13</v>
      </c>
      <c r="B1453" s="74">
        <v>62.03</v>
      </c>
      <c r="C1453" s="31" t="s">
        <v>6955</v>
      </c>
      <c r="D1453" s="31" t="s">
        <v>23</v>
      </c>
      <c r="E1453" s="32">
        <f t="shared" si="23"/>
        <v>806.39</v>
      </c>
    </row>
    <row r="1454" spans="1:5" x14ac:dyDescent="0.25">
      <c r="A1454" s="31">
        <v>13</v>
      </c>
      <c r="B1454" s="74">
        <v>62.03</v>
      </c>
      <c r="C1454" s="31" t="s">
        <v>6955</v>
      </c>
      <c r="D1454" s="31" t="s">
        <v>17</v>
      </c>
      <c r="E1454" s="32">
        <f t="shared" si="23"/>
        <v>806.39</v>
      </c>
    </row>
    <row r="1455" spans="1:5" x14ac:dyDescent="0.25">
      <c r="A1455" s="31">
        <v>1</v>
      </c>
      <c r="B1455" s="74">
        <v>62.03</v>
      </c>
      <c r="C1455" s="31" t="s">
        <v>6955</v>
      </c>
      <c r="D1455" s="31" t="s">
        <v>22</v>
      </c>
      <c r="E1455" s="32">
        <f t="shared" si="23"/>
        <v>62.03</v>
      </c>
    </row>
    <row r="1456" spans="1:5" x14ac:dyDescent="0.25">
      <c r="A1456" s="31">
        <v>13</v>
      </c>
      <c r="B1456" s="74">
        <v>62.06</v>
      </c>
      <c r="C1456" s="31" t="s">
        <v>6956</v>
      </c>
      <c r="D1456" s="31" t="s">
        <v>17</v>
      </c>
      <c r="E1456" s="32">
        <f t="shared" si="23"/>
        <v>806.78</v>
      </c>
    </row>
    <row r="1457" spans="1:5" x14ac:dyDescent="0.25">
      <c r="A1457" s="31">
        <v>40</v>
      </c>
      <c r="B1457" s="74">
        <v>62.06</v>
      </c>
      <c r="C1457" s="31" t="s">
        <v>6957</v>
      </c>
      <c r="D1457" s="31" t="s">
        <v>21</v>
      </c>
      <c r="E1457" s="32">
        <f t="shared" si="23"/>
        <v>2482.4</v>
      </c>
    </row>
    <row r="1458" spans="1:5" x14ac:dyDescent="0.25">
      <c r="A1458" s="31">
        <v>10</v>
      </c>
      <c r="B1458" s="74">
        <v>62.06</v>
      </c>
      <c r="C1458" s="31" t="s">
        <v>6957</v>
      </c>
      <c r="D1458" s="31" t="s">
        <v>21</v>
      </c>
      <c r="E1458" s="32">
        <f t="shared" si="23"/>
        <v>620.6</v>
      </c>
    </row>
    <row r="1459" spans="1:5" x14ac:dyDescent="0.25">
      <c r="A1459" s="31">
        <v>7</v>
      </c>
      <c r="B1459" s="74">
        <v>62.06</v>
      </c>
      <c r="C1459" s="31" t="s">
        <v>6958</v>
      </c>
      <c r="D1459" s="31" t="s">
        <v>17</v>
      </c>
      <c r="E1459" s="32">
        <f t="shared" si="23"/>
        <v>434.42</v>
      </c>
    </row>
    <row r="1460" spans="1:5" x14ac:dyDescent="0.25">
      <c r="A1460" s="31">
        <v>7</v>
      </c>
      <c r="B1460" s="74">
        <v>62.06</v>
      </c>
      <c r="C1460" s="31" t="s">
        <v>6958</v>
      </c>
      <c r="D1460" s="31" t="s">
        <v>22</v>
      </c>
      <c r="E1460" s="32">
        <f t="shared" si="23"/>
        <v>434.42</v>
      </c>
    </row>
    <row r="1461" spans="1:5" x14ac:dyDescent="0.25">
      <c r="A1461" s="31">
        <v>7</v>
      </c>
      <c r="B1461" s="74">
        <v>62.06</v>
      </c>
      <c r="C1461" s="31" t="s">
        <v>6959</v>
      </c>
      <c r="D1461" s="31" t="s">
        <v>23</v>
      </c>
      <c r="E1461" s="32">
        <f t="shared" si="23"/>
        <v>434.42</v>
      </c>
    </row>
    <row r="1462" spans="1:5" x14ac:dyDescent="0.25">
      <c r="A1462" s="31">
        <v>45</v>
      </c>
      <c r="B1462" s="74">
        <v>62.05</v>
      </c>
      <c r="C1462" s="31" t="s">
        <v>6960</v>
      </c>
      <c r="D1462" s="31" t="s">
        <v>17</v>
      </c>
      <c r="E1462" s="32">
        <f t="shared" si="23"/>
        <v>2792.25</v>
      </c>
    </row>
    <row r="1463" spans="1:5" x14ac:dyDescent="0.25">
      <c r="A1463" s="31">
        <v>18</v>
      </c>
      <c r="B1463" s="74">
        <v>62.05</v>
      </c>
      <c r="C1463" s="31" t="s">
        <v>6961</v>
      </c>
      <c r="D1463" s="31" t="s">
        <v>21</v>
      </c>
      <c r="E1463" s="32">
        <f t="shared" si="23"/>
        <v>1116.8999999999999</v>
      </c>
    </row>
    <row r="1464" spans="1:5" x14ac:dyDescent="0.25">
      <c r="A1464" s="31">
        <v>24</v>
      </c>
      <c r="B1464" s="74">
        <v>62.05</v>
      </c>
      <c r="C1464" s="31" t="s">
        <v>6961</v>
      </c>
      <c r="D1464" s="31" t="s">
        <v>21</v>
      </c>
      <c r="E1464" s="32">
        <f t="shared" si="23"/>
        <v>1489.1999999999998</v>
      </c>
    </row>
    <row r="1465" spans="1:5" x14ac:dyDescent="0.25">
      <c r="A1465" s="31">
        <v>11</v>
      </c>
      <c r="B1465" s="74">
        <v>62.05</v>
      </c>
      <c r="C1465" s="31" t="s">
        <v>6962</v>
      </c>
      <c r="D1465" s="31" t="s">
        <v>17</v>
      </c>
      <c r="E1465" s="32">
        <f t="shared" si="23"/>
        <v>682.55</v>
      </c>
    </row>
    <row r="1466" spans="1:5" x14ac:dyDescent="0.25">
      <c r="A1466" s="31">
        <v>11</v>
      </c>
      <c r="B1466" s="74">
        <v>62.05</v>
      </c>
      <c r="C1466" s="31" t="s">
        <v>6963</v>
      </c>
      <c r="D1466" s="31" t="s">
        <v>23</v>
      </c>
      <c r="E1466" s="32">
        <f t="shared" si="23"/>
        <v>682.55</v>
      </c>
    </row>
    <row r="1467" spans="1:5" x14ac:dyDescent="0.25">
      <c r="A1467" s="31">
        <v>41</v>
      </c>
      <c r="B1467" s="74">
        <v>62.06</v>
      </c>
      <c r="C1467" s="31" t="s">
        <v>6964</v>
      </c>
      <c r="D1467" s="31" t="s">
        <v>21</v>
      </c>
      <c r="E1467" s="32">
        <f t="shared" si="23"/>
        <v>2544.46</v>
      </c>
    </row>
    <row r="1468" spans="1:5" x14ac:dyDescent="0.25">
      <c r="A1468" s="31">
        <v>152</v>
      </c>
      <c r="B1468" s="74">
        <v>62.06</v>
      </c>
      <c r="C1468" s="31" t="s">
        <v>6964</v>
      </c>
      <c r="D1468" s="31" t="s">
        <v>21</v>
      </c>
      <c r="E1468" s="32">
        <f t="shared" si="23"/>
        <v>9433.1200000000008</v>
      </c>
    </row>
    <row r="1469" spans="1:5" x14ac:dyDescent="0.25">
      <c r="A1469" s="31">
        <v>88</v>
      </c>
      <c r="B1469" s="74">
        <v>62.1</v>
      </c>
      <c r="C1469" s="31" t="s">
        <v>6965</v>
      </c>
      <c r="D1469" s="31" t="s">
        <v>22</v>
      </c>
      <c r="E1469" s="32">
        <f t="shared" si="23"/>
        <v>5464.8</v>
      </c>
    </row>
    <row r="1470" spans="1:5" x14ac:dyDescent="0.25">
      <c r="A1470" s="31">
        <v>147</v>
      </c>
      <c r="B1470" s="74">
        <v>62.1</v>
      </c>
      <c r="C1470" s="31" t="s">
        <v>6966</v>
      </c>
      <c r="D1470" s="31" t="s">
        <v>21</v>
      </c>
      <c r="E1470" s="32">
        <f t="shared" si="23"/>
        <v>9128.7000000000007</v>
      </c>
    </row>
    <row r="1471" spans="1:5" x14ac:dyDescent="0.25">
      <c r="A1471" s="31">
        <v>86</v>
      </c>
      <c r="B1471" s="74">
        <v>62.1</v>
      </c>
      <c r="C1471" s="31" t="s">
        <v>6967</v>
      </c>
      <c r="D1471" s="31" t="s">
        <v>17</v>
      </c>
      <c r="E1471" s="32">
        <f t="shared" si="23"/>
        <v>5340.6</v>
      </c>
    </row>
    <row r="1472" spans="1:5" x14ac:dyDescent="0.25">
      <c r="A1472" s="31">
        <v>71</v>
      </c>
      <c r="B1472" s="74">
        <v>62.1</v>
      </c>
      <c r="C1472" s="31" t="s">
        <v>6967</v>
      </c>
      <c r="D1472" s="31" t="s">
        <v>17</v>
      </c>
      <c r="E1472" s="32">
        <f t="shared" si="23"/>
        <v>4409.1000000000004</v>
      </c>
    </row>
    <row r="1473" spans="1:5" x14ac:dyDescent="0.25">
      <c r="A1473" s="31">
        <v>36</v>
      </c>
      <c r="B1473" s="74">
        <v>62.1</v>
      </c>
      <c r="C1473" s="31" t="s">
        <v>6967</v>
      </c>
      <c r="D1473" s="31" t="s">
        <v>17</v>
      </c>
      <c r="E1473" s="32">
        <f t="shared" si="23"/>
        <v>2235.6</v>
      </c>
    </row>
    <row r="1474" spans="1:5" x14ac:dyDescent="0.25">
      <c r="A1474" s="31">
        <v>69</v>
      </c>
      <c r="B1474" s="74">
        <v>62.1</v>
      </c>
      <c r="C1474" s="31" t="s">
        <v>6967</v>
      </c>
      <c r="D1474" s="31" t="s">
        <v>17</v>
      </c>
      <c r="E1474" s="32">
        <f t="shared" ref="E1474:E1537" si="24">+A1474*B1474</f>
        <v>4284.9000000000005</v>
      </c>
    </row>
    <row r="1475" spans="1:5" x14ac:dyDescent="0.25">
      <c r="A1475" s="31">
        <v>144</v>
      </c>
      <c r="B1475" s="74">
        <v>62.1</v>
      </c>
      <c r="C1475" s="31" t="s">
        <v>6967</v>
      </c>
      <c r="D1475" s="31" t="s">
        <v>23</v>
      </c>
      <c r="E1475" s="32">
        <f t="shared" si="24"/>
        <v>8942.4</v>
      </c>
    </row>
    <row r="1476" spans="1:5" x14ac:dyDescent="0.25">
      <c r="A1476" s="31">
        <v>26</v>
      </c>
      <c r="B1476" s="74">
        <v>62.1</v>
      </c>
      <c r="C1476" s="31" t="s">
        <v>6967</v>
      </c>
      <c r="D1476" s="31" t="s">
        <v>17</v>
      </c>
      <c r="E1476" s="32">
        <f t="shared" si="24"/>
        <v>1614.6000000000001</v>
      </c>
    </row>
    <row r="1477" spans="1:5" x14ac:dyDescent="0.25">
      <c r="A1477" s="31">
        <v>18</v>
      </c>
      <c r="B1477" s="74">
        <v>62.12</v>
      </c>
      <c r="C1477" s="31" t="s">
        <v>6968</v>
      </c>
      <c r="D1477" s="31" t="s">
        <v>22</v>
      </c>
      <c r="E1477" s="32">
        <f t="shared" si="24"/>
        <v>1118.1599999999999</v>
      </c>
    </row>
    <row r="1478" spans="1:5" x14ac:dyDescent="0.25">
      <c r="A1478" s="31">
        <v>55</v>
      </c>
      <c r="B1478" s="74">
        <v>62.12</v>
      </c>
      <c r="C1478" s="31" t="s">
        <v>6969</v>
      </c>
      <c r="D1478" s="31" t="s">
        <v>21</v>
      </c>
      <c r="E1478" s="32">
        <f t="shared" si="24"/>
        <v>3416.6</v>
      </c>
    </row>
    <row r="1479" spans="1:5" x14ac:dyDescent="0.25">
      <c r="A1479" s="31">
        <v>52</v>
      </c>
      <c r="B1479" s="74">
        <v>62.13</v>
      </c>
      <c r="C1479" s="31" t="s">
        <v>1222</v>
      </c>
      <c r="D1479" s="31" t="s">
        <v>21</v>
      </c>
      <c r="E1479" s="32">
        <f t="shared" si="24"/>
        <v>3230.76</v>
      </c>
    </row>
    <row r="1480" spans="1:5" x14ac:dyDescent="0.25">
      <c r="A1480" s="31">
        <v>26</v>
      </c>
      <c r="B1480" s="74">
        <v>62.13</v>
      </c>
      <c r="C1480" s="31" t="s">
        <v>320</v>
      </c>
      <c r="D1480" s="31" t="s">
        <v>21</v>
      </c>
      <c r="E1480" s="32">
        <f t="shared" si="24"/>
        <v>1615.38</v>
      </c>
    </row>
    <row r="1481" spans="1:5" x14ac:dyDescent="0.25">
      <c r="A1481" s="31">
        <v>13</v>
      </c>
      <c r="B1481" s="74">
        <v>62.13</v>
      </c>
      <c r="C1481" s="31" t="s">
        <v>6970</v>
      </c>
      <c r="D1481" s="31" t="s">
        <v>23</v>
      </c>
      <c r="E1481" s="32">
        <f t="shared" si="24"/>
        <v>807.69</v>
      </c>
    </row>
    <row r="1482" spans="1:5" x14ac:dyDescent="0.25">
      <c r="A1482" s="31">
        <v>13</v>
      </c>
      <c r="B1482" s="74">
        <v>62.13</v>
      </c>
      <c r="C1482" s="31" t="s">
        <v>6970</v>
      </c>
      <c r="D1482" s="31" t="s">
        <v>17</v>
      </c>
      <c r="E1482" s="32">
        <f t="shared" si="24"/>
        <v>807.69</v>
      </c>
    </row>
    <row r="1483" spans="1:5" x14ac:dyDescent="0.25">
      <c r="A1483" s="31">
        <v>1</v>
      </c>
      <c r="B1483" s="74">
        <v>62.13</v>
      </c>
      <c r="C1483" s="31" t="s">
        <v>6970</v>
      </c>
      <c r="D1483" s="31" t="s">
        <v>23</v>
      </c>
      <c r="E1483" s="32">
        <f t="shared" si="24"/>
        <v>62.13</v>
      </c>
    </row>
    <row r="1484" spans="1:5" x14ac:dyDescent="0.25">
      <c r="A1484" s="31">
        <v>13</v>
      </c>
      <c r="B1484" s="74">
        <v>62.12</v>
      </c>
      <c r="C1484" s="31" t="s">
        <v>6971</v>
      </c>
      <c r="D1484" s="31" t="s">
        <v>21</v>
      </c>
      <c r="E1484" s="32">
        <f t="shared" si="24"/>
        <v>807.56</v>
      </c>
    </row>
    <row r="1485" spans="1:5" x14ac:dyDescent="0.25">
      <c r="A1485" s="31">
        <v>40</v>
      </c>
      <c r="B1485" s="74">
        <v>62.12</v>
      </c>
      <c r="C1485" s="31" t="s">
        <v>6972</v>
      </c>
      <c r="D1485" s="31" t="s">
        <v>17</v>
      </c>
      <c r="E1485" s="32">
        <f t="shared" si="24"/>
        <v>2484.7999999999997</v>
      </c>
    </row>
    <row r="1486" spans="1:5" x14ac:dyDescent="0.25">
      <c r="A1486" s="31">
        <v>26</v>
      </c>
      <c r="B1486" s="74">
        <v>62.13</v>
      </c>
      <c r="C1486" s="31" t="s">
        <v>6973</v>
      </c>
      <c r="D1486" s="31" t="s">
        <v>17</v>
      </c>
      <c r="E1486" s="32">
        <f t="shared" si="24"/>
        <v>1615.38</v>
      </c>
    </row>
    <row r="1487" spans="1:5" x14ac:dyDescent="0.25">
      <c r="A1487" s="31">
        <v>27</v>
      </c>
      <c r="B1487" s="74">
        <v>62.13</v>
      </c>
      <c r="C1487" s="31" t="s">
        <v>6974</v>
      </c>
      <c r="D1487" s="31" t="s">
        <v>21</v>
      </c>
      <c r="E1487" s="32">
        <f t="shared" si="24"/>
        <v>1677.51</v>
      </c>
    </row>
    <row r="1488" spans="1:5" x14ac:dyDescent="0.25">
      <c r="A1488" s="31">
        <v>26</v>
      </c>
      <c r="B1488" s="74">
        <v>62.12</v>
      </c>
      <c r="C1488" s="31" t="s">
        <v>6975</v>
      </c>
      <c r="D1488" s="31" t="s">
        <v>21</v>
      </c>
      <c r="E1488" s="32">
        <f t="shared" si="24"/>
        <v>1615.12</v>
      </c>
    </row>
    <row r="1489" spans="1:5" x14ac:dyDescent="0.25">
      <c r="A1489" s="31">
        <v>14</v>
      </c>
      <c r="B1489" s="74">
        <v>62.12</v>
      </c>
      <c r="C1489" s="31" t="s">
        <v>6976</v>
      </c>
      <c r="D1489" s="31" t="s">
        <v>22</v>
      </c>
      <c r="E1489" s="32">
        <f t="shared" si="24"/>
        <v>869.68</v>
      </c>
    </row>
    <row r="1490" spans="1:5" x14ac:dyDescent="0.25">
      <c r="A1490" s="31">
        <v>13</v>
      </c>
      <c r="B1490" s="74">
        <v>62.12</v>
      </c>
      <c r="C1490" s="31" t="s">
        <v>6976</v>
      </c>
      <c r="D1490" s="31" t="s">
        <v>23</v>
      </c>
      <c r="E1490" s="32">
        <f t="shared" si="24"/>
        <v>807.56</v>
      </c>
    </row>
    <row r="1491" spans="1:5" x14ac:dyDescent="0.25">
      <c r="A1491" s="31">
        <v>18</v>
      </c>
      <c r="B1491" s="74">
        <v>62.11</v>
      </c>
      <c r="C1491" s="31" t="s">
        <v>6977</v>
      </c>
      <c r="D1491" s="31" t="s">
        <v>21</v>
      </c>
      <c r="E1491" s="32">
        <f t="shared" si="24"/>
        <v>1117.98</v>
      </c>
    </row>
    <row r="1492" spans="1:5" x14ac:dyDescent="0.25">
      <c r="A1492" s="31">
        <v>27</v>
      </c>
      <c r="B1492" s="74">
        <v>62.11</v>
      </c>
      <c r="C1492" s="31" t="s">
        <v>6977</v>
      </c>
      <c r="D1492" s="31" t="s">
        <v>21</v>
      </c>
      <c r="E1492" s="32">
        <f t="shared" si="24"/>
        <v>1676.97</v>
      </c>
    </row>
    <row r="1493" spans="1:5" x14ac:dyDescent="0.25">
      <c r="A1493" s="31">
        <v>25</v>
      </c>
      <c r="B1493" s="74">
        <v>62.11</v>
      </c>
      <c r="C1493" s="31" t="s">
        <v>6977</v>
      </c>
      <c r="D1493" s="31" t="s">
        <v>21</v>
      </c>
      <c r="E1493" s="32">
        <f t="shared" si="24"/>
        <v>1552.75</v>
      </c>
    </row>
    <row r="1494" spans="1:5" x14ac:dyDescent="0.25">
      <c r="A1494" s="31">
        <v>1</v>
      </c>
      <c r="B1494" s="74">
        <v>62.11</v>
      </c>
      <c r="C1494" s="31" t="s">
        <v>6978</v>
      </c>
      <c r="D1494" s="31" t="s">
        <v>17</v>
      </c>
      <c r="E1494" s="32">
        <f t="shared" si="24"/>
        <v>62.11</v>
      </c>
    </row>
    <row r="1495" spans="1:5" x14ac:dyDescent="0.25">
      <c r="A1495" s="31">
        <v>8</v>
      </c>
      <c r="B1495" s="74">
        <v>62.11</v>
      </c>
      <c r="C1495" s="31" t="s">
        <v>6979</v>
      </c>
      <c r="D1495" s="31" t="s">
        <v>17</v>
      </c>
      <c r="E1495" s="32">
        <f t="shared" si="24"/>
        <v>496.88</v>
      </c>
    </row>
    <row r="1496" spans="1:5" x14ac:dyDescent="0.25">
      <c r="A1496" s="31">
        <v>26</v>
      </c>
      <c r="B1496" s="74">
        <v>62.1</v>
      </c>
      <c r="C1496" s="31" t="s">
        <v>6980</v>
      </c>
      <c r="D1496" s="31" t="s">
        <v>17</v>
      </c>
      <c r="E1496" s="32">
        <f t="shared" si="24"/>
        <v>1614.6000000000001</v>
      </c>
    </row>
    <row r="1497" spans="1:5" x14ac:dyDescent="0.25">
      <c r="A1497" s="31">
        <v>6</v>
      </c>
      <c r="B1497" s="74">
        <v>62.1</v>
      </c>
      <c r="C1497" s="31" t="s">
        <v>6981</v>
      </c>
      <c r="D1497" s="31" t="s">
        <v>21</v>
      </c>
      <c r="E1497" s="32">
        <f t="shared" si="24"/>
        <v>372.6</v>
      </c>
    </row>
    <row r="1498" spans="1:5" x14ac:dyDescent="0.25">
      <c r="A1498" s="31">
        <v>14</v>
      </c>
      <c r="B1498" s="74">
        <v>62.1</v>
      </c>
      <c r="C1498" s="31" t="s">
        <v>6981</v>
      </c>
      <c r="D1498" s="31" t="s">
        <v>21</v>
      </c>
      <c r="E1498" s="32">
        <f t="shared" si="24"/>
        <v>869.4</v>
      </c>
    </row>
    <row r="1499" spans="1:5" x14ac:dyDescent="0.25">
      <c r="A1499" s="31">
        <v>8</v>
      </c>
      <c r="B1499" s="74">
        <v>62.1</v>
      </c>
      <c r="C1499" s="31" t="s">
        <v>6982</v>
      </c>
      <c r="D1499" s="31" t="s">
        <v>17</v>
      </c>
      <c r="E1499" s="32">
        <f t="shared" si="24"/>
        <v>496.8</v>
      </c>
    </row>
    <row r="1500" spans="1:5" x14ac:dyDescent="0.25">
      <c r="A1500" s="31">
        <v>6</v>
      </c>
      <c r="B1500" s="74">
        <v>62.1</v>
      </c>
      <c r="C1500" s="31" t="s">
        <v>6982</v>
      </c>
      <c r="D1500" s="31" t="s">
        <v>22</v>
      </c>
      <c r="E1500" s="32">
        <f t="shared" si="24"/>
        <v>372.6</v>
      </c>
    </row>
    <row r="1501" spans="1:5" x14ac:dyDescent="0.25">
      <c r="A1501" s="31">
        <v>13</v>
      </c>
      <c r="B1501" s="74">
        <v>62.1</v>
      </c>
      <c r="C1501" s="31" t="s">
        <v>6983</v>
      </c>
      <c r="D1501" s="31" t="s">
        <v>23</v>
      </c>
      <c r="E1501" s="32">
        <f t="shared" si="24"/>
        <v>807.30000000000007</v>
      </c>
    </row>
    <row r="1502" spans="1:5" x14ac:dyDescent="0.25">
      <c r="A1502" s="31">
        <v>6</v>
      </c>
      <c r="B1502" s="74">
        <v>62.1</v>
      </c>
      <c r="C1502" s="31" t="s">
        <v>6983</v>
      </c>
      <c r="D1502" s="31" t="s">
        <v>23</v>
      </c>
      <c r="E1502" s="32">
        <f t="shared" si="24"/>
        <v>372.6</v>
      </c>
    </row>
    <row r="1503" spans="1:5" x14ac:dyDescent="0.25">
      <c r="A1503" s="31">
        <v>73</v>
      </c>
      <c r="B1503" s="74">
        <v>62.09</v>
      </c>
      <c r="C1503" s="31" t="s">
        <v>6984</v>
      </c>
      <c r="D1503" s="31" t="s">
        <v>21</v>
      </c>
      <c r="E1503" s="32">
        <f t="shared" si="24"/>
        <v>4532.5700000000006</v>
      </c>
    </row>
    <row r="1504" spans="1:5" x14ac:dyDescent="0.25">
      <c r="A1504" s="31">
        <v>15</v>
      </c>
      <c r="B1504" s="74">
        <v>62.08</v>
      </c>
      <c r="C1504" s="31" t="s">
        <v>6985</v>
      </c>
      <c r="D1504" s="31" t="s">
        <v>21</v>
      </c>
      <c r="E1504" s="32">
        <f t="shared" si="24"/>
        <v>931.19999999999993</v>
      </c>
    </row>
    <row r="1505" spans="1:5" x14ac:dyDescent="0.25">
      <c r="A1505" s="31">
        <v>39</v>
      </c>
      <c r="B1505" s="74">
        <v>62.08</v>
      </c>
      <c r="C1505" s="31" t="s">
        <v>6986</v>
      </c>
      <c r="D1505" s="31" t="s">
        <v>17</v>
      </c>
      <c r="E1505" s="32">
        <f t="shared" si="24"/>
        <v>2421.12</v>
      </c>
    </row>
    <row r="1506" spans="1:5" x14ac:dyDescent="0.25">
      <c r="A1506" s="31">
        <v>12</v>
      </c>
      <c r="B1506" s="74">
        <v>62.11</v>
      </c>
      <c r="C1506" s="31" t="s">
        <v>6987</v>
      </c>
      <c r="D1506" s="31" t="s">
        <v>21</v>
      </c>
      <c r="E1506" s="32">
        <f t="shared" si="24"/>
        <v>745.31999999999994</v>
      </c>
    </row>
    <row r="1507" spans="1:5" x14ac:dyDescent="0.25">
      <c r="A1507" s="31">
        <v>4</v>
      </c>
      <c r="B1507" s="74">
        <v>62.11</v>
      </c>
      <c r="C1507" s="31" t="s">
        <v>6988</v>
      </c>
      <c r="D1507" s="31" t="s">
        <v>17</v>
      </c>
      <c r="E1507" s="32">
        <f t="shared" si="24"/>
        <v>248.44</v>
      </c>
    </row>
    <row r="1508" spans="1:5" x14ac:dyDescent="0.25">
      <c r="A1508" s="31">
        <v>16</v>
      </c>
      <c r="B1508" s="74">
        <v>62.1</v>
      </c>
      <c r="C1508" s="31" t="s">
        <v>6989</v>
      </c>
      <c r="D1508" s="31" t="s">
        <v>21</v>
      </c>
      <c r="E1508" s="32">
        <f t="shared" si="24"/>
        <v>993.6</v>
      </c>
    </row>
    <row r="1509" spans="1:5" x14ac:dyDescent="0.25">
      <c r="A1509" s="31">
        <v>7</v>
      </c>
      <c r="B1509" s="74">
        <v>62.1</v>
      </c>
      <c r="C1509" s="31" t="s">
        <v>6990</v>
      </c>
      <c r="D1509" s="31" t="s">
        <v>21</v>
      </c>
      <c r="E1509" s="32">
        <f t="shared" si="24"/>
        <v>434.7</v>
      </c>
    </row>
    <row r="1510" spans="1:5" x14ac:dyDescent="0.25">
      <c r="A1510" s="31">
        <v>19</v>
      </c>
      <c r="B1510" s="74">
        <v>62.1</v>
      </c>
      <c r="C1510" s="31" t="s">
        <v>6991</v>
      </c>
      <c r="D1510" s="31" t="s">
        <v>23</v>
      </c>
      <c r="E1510" s="32">
        <f t="shared" si="24"/>
        <v>1179.9000000000001</v>
      </c>
    </row>
    <row r="1511" spans="1:5" x14ac:dyDescent="0.25">
      <c r="A1511" s="31">
        <v>32</v>
      </c>
      <c r="B1511" s="74">
        <v>62.1</v>
      </c>
      <c r="C1511" s="31" t="s">
        <v>6991</v>
      </c>
      <c r="D1511" s="31" t="s">
        <v>17</v>
      </c>
      <c r="E1511" s="32">
        <f t="shared" si="24"/>
        <v>1987.2</v>
      </c>
    </row>
    <row r="1512" spans="1:5" x14ac:dyDescent="0.25">
      <c r="A1512" s="31">
        <v>5</v>
      </c>
      <c r="B1512" s="74">
        <v>62.1</v>
      </c>
      <c r="C1512" s="31" t="s">
        <v>6992</v>
      </c>
      <c r="D1512" s="31" t="s">
        <v>22</v>
      </c>
      <c r="E1512" s="32">
        <f t="shared" si="24"/>
        <v>310.5</v>
      </c>
    </row>
    <row r="1513" spans="1:5" x14ac:dyDescent="0.25">
      <c r="A1513" s="31">
        <v>10</v>
      </c>
      <c r="B1513" s="74">
        <v>62.1</v>
      </c>
      <c r="C1513" s="31" t="s">
        <v>6993</v>
      </c>
      <c r="D1513" s="31" t="s">
        <v>17</v>
      </c>
      <c r="E1513" s="32">
        <f t="shared" si="24"/>
        <v>621</v>
      </c>
    </row>
    <row r="1514" spans="1:5" x14ac:dyDescent="0.25">
      <c r="A1514" s="31">
        <v>53</v>
      </c>
      <c r="B1514" s="74">
        <v>62.08</v>
      </c>
      <c r="C1514" s="31" t="s">
        <v>6994</v>
      </c>
      <c r="D1514" s="31" t="s">
        <v>21</v>
      </c>
      <c r="E1514" s="32">
        <f t="shared" si="24"/>
        <v>3290.24</v>
      </c>
    </row>
    <row r="1515" spans="1:5" x14ac:dyDescent="0.25">
      <c r="A1515" s="31">
        <v>27</v>
      </c>
      <c r="B1515" s="74">
        <v>62.08</v>
      </c>
      <c r="C1515" s="31" t="s">
        <v>6995</v>
      </c>
      <c r="D1515" s="31" t="s">
        <v>21</v>
      </c>
      <c r="E1515" s="32">
        <f t="shared" si="24"/>
        <v>1676.1599999999999</v>
      </c>
    </row>
    <row r="1516" spans="1:5" x14ac:dyDescent="0.25">
      <c r="A1516" s="31">
        <v>26</v>
      </c>
      <c r="B1516" s="74">
        <v>62.08</v>
      </c>
      <c r="C1516" s="31" t="s">
        <v>6996</v>
      </c>
      <c r="D1516" s="31" t="s">
        <v>17</v>
      </c>
      <c r="E1516" s="32">
        <f t="shared" si="24"/>
        <v>1614.08</v>
      </c>
    </row>
    <row r="1517" spans="1:5" x14ac:dyDescent="0.25">
      <c r="A1517" s="31">
        <v>27</v>
      </c>
      <c r="B1517" s="74">
        <v>62.13</v>
      </c>
      <c r="C1517" s="31" t="s">
        <v>6997</v>
      </c>
      <c r="D1517" s="31" t="s">
        <v>21</v>
      </c>
      <c r="E1517" s="32">
        <f t="shared" si="24"/>
        <v>1677.51</v>
      </c>
    </row>
    <row r="1518" spans="1:5" x14ac:dyDescent="0.25">
      <c r="A1518" s="31">
        <v>26</v>
      </c>
      <c r="B1518" s="74">
        <v>62.13</v>
      </c>
      <c r="C1518" s="31" t="s">
        <v>6998</v>
      </c>
      <c r="D1518" s="31" t="s">
        <v>23</v>
      </c>
      <c r="E1518" s="32">
        <f t="shared" si="24"/>
        <v>1615.38</v>
      </c>
    </row>
    <row r="1519" spans="1:5" x14ac:dyDescent="0.25">
      <c r="A1519" s="31">
        <v>141</v>
      </c>
      <c r="B1519" s="74">
        <v>62.16</v>
      </c>
      <c r="C1519" s="31" t="s">
        <v>6999</v>
      </c>
      <c r="D1519" s="31" t="s">
        <v>21</v>
      </c>
      <c r="E1519" s="32">
        <f t="shared" si="24"/>
        <v>8764.56</v>
      </c>
    </row>
    <row r="1520" spans="1:5" x14ac:dyDescent="0.25">
      <c r="A1520" s="31">
        <v>30</v>
      </c>
      <c r="B1520" s="74">
        <v>62.16</v>
      </c>
      <c r="C1520" s="31" t="s">
        <v>6999</v>
      </c>
      <c r="D1520" s="31" t="s">
        <v>21</v>
      </c>
      <c r="E1520" s="32">
        <f t="shared" si="24"/>
        <v>1864.8</v>
      </c>
    </row>
    <row r="1521" spans="1:5" x14ac:dyDescent="0.25">
      <c r="A1521" s="31">
        <v>38</v>
      </c>
      <c r="B1521" s="74">
        <v>62.16</v>
      </c>
      <c r="C1521" s="31" t="s">
        <v>6999</v>
      </c>
      <c r="D1521" s="31" t="s">
        <v>21</v>
      </c>
      <c r="E1521" s="32">
        <f t="shared" si="24"/>
        <v>2362.08</v>
      </c>
    </row>
    <row r="1522" spans="1:5" x14ac:dyDescent="0.25">
      <c r="A1522" s="31">
        <v>37</v>
      </c>
      <c r="B1522" s="74">
        <v>62.16</v>
      </c>
      <c r="C1522" s="31" t="s">
        <v>7000</v>
      </c>
      <c r="D1522" s="31" t="s">
        <v>17</v>
      </c>
      <c r="E1522" s="32">
        <f t="shared" si="24"/>
        <v>2299.92</v>
      </c>
    </row>
    <row r="1523" spans="1:5" x14ac:dyDescent="0.25">
      <c r="A1523" s="31">
        <v>15</v>
      </c>
      <c r="B1523" s="74">
        <v>62.16</v>
      </c>
      <c r="C1523" s="31" t="s">
        <v>7000</v>
      </c>
      <c r="D1523" s="31" t="s">
        <v>22</v>
      </c>
      <c r="E1523" s="32">
        <f t="shared" si="24"/>
        <v>932.4</v>
      </c>
    </row>
    <row r="1524" spans="1:5" x14ac:dyDescent="0.25">
      <c r="A1524" s="31">
        <v>36</v>
      </c>
      <c r="B1524" s="74">
        <v>62.16</v>
      </c>
      <c r="C1524" s="31" t="s">
        <v>7000</v>
      </c>
      <c r="D1524" s="31" t="s">
        <v>23</v>
      </c>
      <c r="E1524" s="32">
        <f t="shared" si="24"/>
        <v>2237.7599999999998</v>
      </c>
    </row>
    <row r="1525" spans="1:5" x14ac:dyDescent="0.25">
      <c r="A1525" s="31">
        <v>47</v>
      </c>
      <c r="B1525" s="74">
        <v>62.16</v>
      </c>
      <c r="C1525" s="31" t="s">
        <v>7000</v>
      </c>
      <c r="D1525" s="31" t="s">
        <v>23</v>
      </c>
      <c r="E1525" s="32">
        <f t="shared" si="24"/>
        <v>2921.52</v>
      </c>
    </row>
    <row r="1526" spans="1:5" x14ac:dyDescent="0.25">
      <c r="A1526" s="31">
        <v>14</v>
      </c>
      <c r="B1526" s="74">
        <v>62.14</v>
      </c>
      <c r="C1526" s="31" t="s">
        <v>7001</v>
      </c>
      <c r="D1526" s="31" t="s">
        <v>21</v>
      </c>
      <c r="E1526" s="32">
        <f t="shared" si="24"/>
        <v>869.96</v>
      </c>
    </row>
    <row r="1527" spans="1:5" x14ac:dyDescent="0.25">
      <c r="A1527" s="31">
        <v>46</v>
      </c>
      <c r="B1527" s="74">
        <v>62.14</v>
      </c>
      <c r="C1527" s="31" t="s">
        <v>7001</v>
      </c>
      <c r="D1527" s="31" t="s">
        <v>21</v>
      </c>
      <c r="E1527" s="32">
        <f t="shared" si="24"/>
        <v>2858.44</v>
      </c>
    </row>
    <row r="1528" spans="1:5" x14ac:dyDescent="0.25">
      <c r="A1528" s="31">
        <v>210</v>
      </c>
      <c r="B1528" s="74">
        <v>62.12</v>
      </c>
      <c r="C1528" s="31" t="s">
        <v>7002</v>
      </c>
      <c r="D1528" s="31" t="s">
        <v>21</v>
      </c>
      <c r="E1528" s="32">
        <f t="shared" si="24"/>
        <v>13045.199999999999</v>
      </c>
    </row>
    <row r="1529" spans="1:5" x14ac:dyDescent="0.25">
      <c r="A1529" s="31">
        <v>26</v>
      </c>
      <c r="B1529" s="74">
        <v>62.14</v>
      </c>
      <c r="C1529" s="31" t="s">
        <v>7002</v>
      </c>
      <c r="D1529" s="31" t="s">
        <v>21</v>
      </c>
      <c r="E1529" s="32">
        <f t="shared" si="24"/>
        <v>1615.64</v>
      </c>
    </row>
    <row r="1530" spans="1:5" x14ac:dyDescent="0.25">
      <c r="A1530" s="31">
        <v>12</v>
      </c>
      <c r="B1530" s="74">
        <v>62.14</v>
      </c>
      <c r="C1530" s="31" t="s">
        <v>7002</v>
      </c>
      <c r="D1530" s="31" t="s">
        <v>21</v>
      </c>
      <c r="E1530" s="32">
        <f t="shared" si="24"/>
        <v>745.68000000000006</v>
      </c>
    </row>
    <row r="1531" spans="1:5" x14ac:dyDescent="0.25">
      <c r="A1531" s="31">
        <v>29</v>
      </c>
      <c r="B1531" s="74">
        <v>62.14</v>
      </c>
      <c r="C1531" s="31" t="s">
        <v>7003</v>
      </c>
      <c r="D1531" s="31" t="s">
        <v>17</v>
      </c>
      <c r="E1531" s="32">
        <f t="shared" si="24"/>
        <v>1802.06</v>
      </c>
    </row>
    <row r="1532" spans="1:5" x14ac:dyDescent="0.25">
      <c r="A1532" s="31">
        <v>14</v>
      </c>
      <c r="B1532" s="74">
        <v>62.14</v>
      </c>
      <c r="C1532" s="31" t="s">
        <v>7003</v>
      </c>
      <c r="D1532" s="31" t="s">
        <v>17</v>
      </c>
      <c r="E1532" s="32">
        <f t="shared" si="24"/>
        <v>869.96</v>
      </c>
    </row>
    <row r="1533" spans="1:5" x14ac:dyDescent="0.25">
      <c r="A1533" s="31">
        <v>3</v>
      </c>
      <c r="B1533" s="74">
        <v>62.14</v>
      </c>
      <c r="C1533" s="31" t="s">
        <v>7004</v>
      </c>
      <c r="D1533" s="31" t="s">
        <v>22</v>
      </c>
      <c r="E1533" s="32">
        <f t="shared" si="24"/>
        <v>186.42000000000002</v>
      </c>
    </row>
    <row r="1534" spans="1:5" x14ac:dyDescent="0.25">
      <c r="A1534" s="31">
        <v>12</v>
      </c>
      <c r="B1534" s="74">
        <v>62.14</v>
      </c>
      <c r="C1534" s="31" t="s">
        <v>7005</v>
      </c>
      <c r="D1534" s="31" t="s">
        <v>17</v>
      </c>
      <c r="E1534" s="32">
        <f t="shared" si="24"/>
        <v>745.68000000000006</v>
      </c>
    </row>
    <row r="1535" spans="1:5" x14ac:dyDescent="0.25">
      <c r="A1535" s="31">
        <v>40</v>
      </c>
      <c r="B1535" s="74">
        <v>62.17</v>
      </c>
      <c r="C1535" s="31" t="s">
        <v>7006</v>
      </c>
      <c r="D1535" s="31" t="s">
        <v>21</v>
      </c>
      <c r="E1535" s="32">
        <f t="shared" si="24"/>
        <v>2486.8000000000002</v>
      </c>
    </row>
    <row r="1536" spans="1:5" x14ac:dyDescent="0.25">
      <c r="A1536" s="31">
        <v>13</v>
      </c>
      <c r="B1536" s="74">
        <v>62.17</v>
      </c>
      <c r="C1536" s="31" t="s">
        <v>7007</v>
      </c>
      <c r="D1536" s="31" t="s">
        <v>17</v>
      </c>
      <c r="E1536" s="32">
        <f t="shared" si="24"/>
        <v>808.21</v>
      </c>
    </row>
    <row r="1537" spans="1:5" x14ac:dyDescent="0.25">
      <c r="A1537" s="31">
        <v>30</v>
      </c>
      <c r="B1537" s="74">
        <v>62.17</v>
      </c>
      <c r="C1537" s="31" t="s">
        <v>7008</v>
      </c>
      <c r="D1537" s="31" t="s">
        <v>21</v>
      </c>
      <c r="E1537" s="32">
        <f t="shared" si="24"/>
        <v>1865.1000000000001</v>
      </c>
    </row>
    <row r="1538" spans="1:5" x14ac:dyDescent="0.25">
      <c r="A1538" s="31">
        <v>18</v>
      </c>
      <c r="B1538" s="74">
        <v>62.17</v>
      </c>
      <c r="C1538" s="31" t="s">
        <v>680</v>
      </c>
      <c r="D1538" s="31" t="s">
        <v>21</v>
      </c>
      <c r="E1538" s="32">
        <f t="shared" ref="E1538:E1601" si="25">+A1538*B1538</f>
        <v>1119.06</v>
      </c>
    </row>
    <row r="1539" spans="1:5" x14ac:dyDescent="0.25">
      <c r="A1539" s="31">
        <v>30</v>
      </c>
      <c r="B1539" s="74">
        <v>62.17</v>
      </c>
      <c r="C1539" s="31" t="s">
        <v>7009</v>
      </c>
      <c r="D1539" s="31" t="s">
        <v>17</v>
      </c>
      <c r="E1539" s="32">
        <f t="shared" si="25"/>
        <v>1865.1000000000001</v>
      </c>
    </row>
    <row r="1540" spans="1:5" x14ac:dyDescent="0.25">
      <c r="A1540" s="31">
        <v>5</v>
      </c>
      <c r="B1540" s="74">
        <v>62.17</v>
      </c>
      <c r="C1540" s="31" t="s">
        <v>7010</v>
      </c>
      <c r="D1540" s="31" t="s">
        <v>23</v>
      </c>
      <c r="E1540" s="32">
        <f t="shared" si="25"/>
        <v>310.85000000000002</v>
      </c>
    </row>
    <row r="1541" spans="1:5" x14ac:dyDescent="0.25">
      <c r="A1541" s="31">
        <v>72</v>
      </c>
      <c r="B1541" s="74">
        <v>62.16</v>
      </c>
      <c r="C1541" s="31" t="s">
        <v>7011</v>
      </c>
      <c r="D1541" s="31" t="s">
        <v>21</v>
      </c>
      <c r="E1541" s="32">
        <f t="shared" si="25"/>
        <v>4475.5199999999995</v>
      </c>
    </row>
    <row r="1542" spans="1:5" x14ac:dyDescent="0.25">
      <c r="A1542" s="31">
        <v>27</v>
      </c>
      <c r="B1542" s="74">
        <v>62.14</v>
      </c>
      <c r="C1542" s="31" t="s">
        <v>2277</v>
      </c>
      <c r="D1542" s="31" t="s">
        <v>21</v>
      </c>
      <c r="E1542" s="32">
        <f t="shared" si="25"/>
        <v>1677.78</v>
      </c>
    </row>
    <row r="1543" spans="1:5" x14ac:dyDescent="0.25">
      <c r="A1543" s="31">
        <v>28</v>
      </c>
      <c r="B1543" s="74">
        <v>62.14</v>
      </c>
      <c r="C1543" s="31" t="s">
        <v>2277</v>
      </c>
      <c r="D1543" s="31" t="s">
        <v>21</v>
      </c>
      <c r="E1543" s="32">
        <f t="shared" si="25"/>
        <v>1739.92</v>
      </c>
    </row>
    <row r="1544" spans="1:5" x14ac:dyDescent="0.25">
      <c r="A1544" s="31">
        <v>13</v>
      </c>
      <c r="B1544" s="74">
        <v>62.14</v>
      </c>
      <c r="C1544" s="31" t="s">
        <v>7012</v>
      </c>
      <c r="D1544" s="31" t="s">
        <v>17</v>
      </c>
      <c r="E1544" s="32">
        <f t="shared" si="25"/>
        <v>807.82</v>
      </c>
    </row>
    <row r="1545" spans="1:5" x14ac:dyDescent="0.25">
      <c r="A1545" s="31">
        <v>13</v>
      </c>
      <c r="B1545" s="74">
        <v>62.14</v>
      </c>
      <c r="C1545" s="31" t="s">
        <v>7012</v>
      </c>
      <c r="D1545" s="31" t="s">
        <v>23</v>
      </c>
      <c r="E1545" s="32">
        <f t="shared" si="25"/>
        <v>807.82</v>
      </c>
    </row>
    <row r="1546" spans="1:5" x14ac:dyDescent="0.25">
      <c r="A1546" s="31">
        <v>58</v>
      </c>
      <c r="B1546" s="74">
        <v>62.13</v>
      </c>
      <c r="C1546" s="31" t="s">
        <v>7013</v>
      </c>
      <c r="D1546" s="31" t="s">
        <v>17</v>
      </c>
      <c r="E1546" s="32">
        <f t="shared" si="25"/>
        <v>3603.54</v>
      </c>
    </row>
    <row r="1547" spans="1:5" x14ac:dyDescent="0.25">
      <c r="A1547" s="31">
        <v>28</v>
      </c>
      <c r="B1547" s="74">
        <v>62.13</v>
      </c>
      <c r="C1547" s="31" t="s">
        <v>7014</v>
      </c>
      <c r="D1547" s="31" t="s">
        <v>21</v>
      </c>
      <c r="E1547" s="32">
        <f t="shared" si="25"/>
        <v>1739.64</v>
      </c>
    </row>
    <row r="1548" spans="1:5" x14ac:dyDescent="0.25">
      <c r="A1548" s="31">
        <v>57</v>
      </c>
      <c r="B1548" s="74">
        <v>62.17</v>
      </c>
      <c r="C1548" s="31" t="s">
        <v>7015</v>
      </c>
      <c r="D1548" s="31" t="s">
        <v>22</v>
      </c>
      <c r="E1548" s="32">
        <f t="shared" si="25"/>
        <v>3543.69</v>
      </c>
    </row>
    <row r="1549" spans="1:5" x14ac:dyDescent="0.25">
      <c r="A1549" s="31">
        <v>174</v>
      </c>
      <c r="B1549" s="74">
        <v>62.18</v>
      </c>
      <c r="C1549" s="31" t="s">
        <v>7016</v>
      </c>
      <c r="D1549" s="31" t="s">
        <v>21</v>
      </c>
      <c r="E1549" s="32">
        <f t="shared" si="25"/>
        <v>10819.32</v>
      </c>
    </row>
    <row r="1550" spans="1:5" x14ac:dyDescent="0.25">
      <c r="A1550" s="31">
        <v>231</v>
      </c>
      <c r="B1550" s="74">
        <v>62.18</v>
      </c>
      <c r="C1550" s="31" t="s">
        <v>7016</v>
      </c>
      <c r="D1550" s="31" t="s">
        <v>21</v>
      </c>
      <c r="E1550" s="32">
        <f t="shared" si="25"/>
        <v>14363.58</v>
      </c>
    </row>
    <row r="1551" spans="1:5" x14ac:dyDescent="0.25">
      <c r="A1551" s="31">
        <v>78</v>
      </c>
      <c r="B1551" s="74">
        <v>62.19</v>
      </c>
      <c r="C1551" s="31" t="s">
        <v>7016</v>
      </c>
      <c r="D1551" s="31" t="s">
        <v>21</v>
      </c>
      <c r="E1551" s="32">
        <f t="shared" si="25"/>
        <v>4850.82</v>
      </c>
    </row>
    <row r="1552" spans="1:5" x14ac:dyDescent="0.25">
      <c r="A1552" s="31">
        <v>92</v>
      </c>
      <c r="B1552" s="74">
        <v>62.19</v>
      </c>
      <c r="C1552" s="31" t="s">
        <v>7016</v>
      </c>
      <c r="D1552" s="31" t="s">
        <v>21</v>
      </c>
      <c r="E1552" s="32">
        <f t="shared" si="25"/>
        <v>5721.48</v>
      </c>
    </row>
    <row r="1553" spans="1:5" x14ac:dyDescent="0.25">
      <c r="A1553" s="31">
        <v>17</v>
      </c>
      <c r="B1553" s="74">
        <v>62.19</v>
      </c>
      <c r="C1553" s="31" t="s">
        <v>7017</v>
      </c>
      <c r="D1553" s="31" t="s">
        <v>17</v>
      </c>
      <c r="E1553" s="32">
        <f t="shared" si="25"/>
        <v>1057.23</v>
      </c>
    </row>
    <row r="1554" spans="1:5" x14ac:dyDescent="0.25">
      <c r="A1554" s="31">
        <v>9</v>
      </c>
      <c r="B1554" s="74">
        <v>62.19</v>
      </c>
      <c r="C1554" s="31" t="s">
        <v>7017</v>
      </c>
      <c r="D1554" s="31" t="s">
        <v>17</v>
      </c>
      <c r="E1554" s="32">
        <f t="shared" si="25"/>
        <v>559.71</v>
      </c>
    </row>
    <row r="1555" spans="1:5" x14ac:dyDescent="0.25">
      <c r="A1555" s="31">
        <v>134</v>
      </c>
      <c r="B1555" s="74">
        <v>62.18</v>
      </c>
      <c r="C1555" s="31" t="s">
        <v>7018</v>
      </c>
      <c r="D1555" s="31" t="s">
        <v>17</v>
      </c>
      <c r="E1555" s="32">
        <f t="shared" si="25"/>
        <v>8332.1200000000008</v>
      </c>
    </row>
    <row r="1556" spans="1:5" x14ac:dyDescent="0.25">
      <c r="A1556" s="31">
        <v>2</v>
      </c>
      <c r="B1556" s="74">
        <v>62.18</v>
      </c>
      <c r="C1556" s="31" t="s">
        <v>7019</v>
      </c>
      <c r="D1556" s="31" t="s">
        <v>22</v>
      </c>
      <c r="E1556" s="32">
        <f t="shared" si="25"/>
        <v>124.36</v>
      </c>
    </row>
    <row r="1557" spans="1:5" x14ac:dyDescent="0.25">
      <c r="A1557" s="31">
        <v>45</v>
      </c>
      <c r="B1557" s="74">
        <v>62.19</v>
      </c>
      <c r="C1557" s="31" t="s">
        <v>7020</v>
      </c>
      <c r="D1557" s="31" t="s">
        <v>23</v>
      </c>
      <c r="E1557" s="32">
        <f t="shared" si="25"/>
        <v>2798.5499999999997</v>
      </c>
    </row>
    <row r="1558" spans="1:5" x14ac:dyDescent="0.25">
      <c r="A1558" s="31">
        <v>45</v>
      </c>
      <c r="B1558" s="74">
        <v>62.18</v>
      </c>
      <c r="C1558" s="31" t="s">
        <v>7021</v>
      </c>
      <c r="D1558" s="31" t="s">
        <v>17</v>
      </c>
      <c r="E1558" s="32">
        <f t="shared" si="25"/>
        <v>2798.1</v>
      </c>
    </row>
    <row r="1559" spans="1:5" x14ac:dyDescent="0.25">
      <c r="A1559" s="31">
        <v>40</v>
      </c>
      <c r="B1559" s="74">
        <v>62.14</v>
      </c>
      <c r="C1559" s="31" t="s">
        <v>7022</v>
      </c>
      <c r="D1559" s="31" t="s">
        <v>21</v>
      </c>
      <c r="E1559" s="32">
        <f t="shared" si="25"/>
        <v>2485.6</v>
      </c>
    </row>
    <row r="1560" spans="1:5" x14ac:dyDescent="0.25">
      <c r="A1560" s="31">
        <v>13</v>
      </c>
      <c r="B1560" s="74">
        <v>62.14</v>
      </c>
      <c r="C1560" s="31" t="s">
        <v>7023</v>
      </c>
      <c r="D1560" s="31" t="s">
        <v>17</v>
      </c>
      <c r="E1560" s="32">
        <f t="shared" si="25"/>
        <v>807.82</v>
      </c>
    </row>
    <row r="1561" spans="1:5" x14ac:dyDescent="0.25">
      <c r="A1561" s="31">
        <v>36</v>
      </c>
      <c r="B1561" s="74">
        <v>62.13</v>
      </c>
      <c r="C1561" s="31" t="s">
        <v>7024</v>
      </c>
      <c r="D1561" s="31" t="s">
        <v>21</v>
      </c>
      <c r="E1561" s="32">
        <f t="shared" si="25"/>
        <v>2236.6800000000003</v>
      </c>
    </row>
    <row r="1562" spans="1:5" x14ac:dyDescent="0.25">
      <c r="A1562" s="31">
        <v>26</v>
      </c>
      <c r="B1562" s="74">
        <v>62.13</v>
      </c>
      <c r="C1562" s="31" t="s">
        <v>7025</v>
      </c>
      <c r="D1562" s="31" t="s">
        <v>21</v>
      </c>
      <c r="E1562" s="32">
        <f t="shared" si="25"/>
        <v>1615.38</v>
      </c>
    </row>
    <row r="1563" spans="1:5" x14ac:dyDescent="0.25">
      <c r="A1563" s="31">
        <v>18</v>
      </c>
      <c r="B1563" s="74">
        <v>62.13</v>
      </c>
      <c r="C1563" s="31" t="s">
        <v>7026</v>
      </c>
      <c r="D1563" s="31" t="s">
        <v>22</v>
      </c>
      <c r="E1563" s="32">
        <f t="shared" si="25"/>
        <v>1118.3400000000001</v>
      </c>
    </row>
    <row r="1564" spans="1:5" x14ac:dyDescent="0.25">
      <c r="A1564" s="31">
        <v>18</v>
      </c>
      <c r="B1564" s="74">
        <v>62.13</v>
      </c>
      <c r="C1564" s="31" t="s">
        <v>7026</v>
      </c>
      <c r="D1564" s="31" t="s">
        <v>23</v>
      </c>
      <c r="E1564" s="32">
        <f t="shared" si="25"/>
        <v>1118.3400000000001</v>
      </c>
    </row>
    <row r="1565" spans="1:5" x14ac:dyDescent="0.25">
      <c r="A1565" s="31">
        <v>5</v>
      </c>
      <c r="B1565" s="74">
        <v>62.13</v>
      </c>
      <c r="C1565" s="31" t="s">
        <v>7027</v>
      </c>
      <c r="D1565" s="31" t="s">
        <v>17</v>
      </c>
      <c r="E1565" s="32">
        <f t="shared" si="25"/>
        <v>310.65000000000003</v>
      </c>
    </row>
    <row r="1566" spans="1:5" x14ac:dyDescent="0.25">
      <c r="A1566" s="31">
        <v>13</v>
      </c>
      <c r="B1566" s="74">
        <v>62.13</v>
      </c>
      <c r="C1566" s="31" t="s">
        <v>7027</v>
      </c>
      <c r="D1566" s="31" t="s">
        <v>23</v>
      </c>
      <c r="E1566" s="32">
        <f t="shared" si="25"/>
        <v>807.69</v>
      </c>
    </row>
    <row r="1567" spans="1:5" x14ac:dyDescent="0.25">
      <c r="A1567" s="31">
        <v>1</v>
      </c>
      <c r="B1567" s="74">
        <v>62.13</v>
      </c>
      <c r="C1567" s="31" t="s">
        <v>7027</v>
      </c>
      <c r="D1567" s="31" t="s">
        <v>17</v>
      </c>
      <c r="E1567" s="32">
        <f t="shared" si="25"/>
        <v>62.13</v>
      </c>
    </row>
    <row r="1568" spans="1:5" x14ac:dyDescent="0.25">
      <c r="A1568" s="31">
        <v>8</v>
      </c>
      <c r="B1568" s="74">
        <v>62.13</v>
      </c>
      <c r="C1568" s="31" t="s">
        <v>7028</v>
      </c>
      <c r="D1568" s="31" t="s">
        <v>17</v>
      </c>
      <c r="E1568" s="32">
        <f t="shared" si="25"/>
        <v>497.04</v>
      </c>
    </row>
    <row r="1569" spans="1:5" x14ac:dyDescent="0.25">
      <c r="A1569" s="31">
        <v>40</v>
      </c>
      <c r="B1569" s="74">
        <v>62.13</v>
      </c>
      <c r="C1569" s="31" t="s">
        <v>7029</v>
      </c>
      <c r="D1569" s="31" t="s">
        <v>21</v>
      </c>
      <c r="E1569" s="32">
        <f t="shared" si="25"/>
        <v>2485.2000000000003</v>
      </c>
    </row>
    <row r="1570" spans="1:5" x14ac:dyDescent="0.25">
      <c r="A1570" s="31">
        <v>13</v>
      </c>
      <c r="B1570" s="74">
        <v>62.13</v>
      </c>
      <c r="C1570" s="31" t="s">
        <v>7030</v>
      </c>
      <c r="D1570" s="31" t="s">
        <v>17</v>
      </c>
      <c r="E1570" s="32">
        <f t="shared" si="25"/>
        <v>807.69</v>
      </c>
    </row>
    <row r="1571" spans="1:5" x14ac:dyDescent="0.25">
      <c r="A1571" s="31">
        <v>10</v>
      </c>
      <c r="B1571" s="74">
        <v>62.13</v>
      </c>
      <c r="C1571" s="31" t="s">
        <v>7031</v>
      </c>
      <c r="D1571" s="31" t="s">
        <v>22</v>
      </c>
      <c r="E1571" s="32">
        <f t="shared" si="25"/>
        <v>621.30000000000007</v>
      </c>
    </row>
    <row r="1572" spans="1:5" x14ac:dyDescent="0.25">
      <c r="A1572" s="31">
        <v>30</v>
      </c>
      <c r="B1572" s="74">
        <v>62.13</v>
      </c>
      <c r="C1572" s="31" t="s">
        <v>7032</v>
      </c>
      <c r="D1572" s="31" t="s">
        <v>21</v>
      </c>
      <c r="E1572" s="32">
        <f t="shared" si="25"/>
        <v>1863.9</v>
      </c>
    </row>
    <row r="1573" spans="1:5" x14ac:dyDescent="0.25">
      <c r="A1573" s="31">
        <v>40</v>
      </c>
      <c r="B1573" s="74">
        <v>62.12</v>
      </c>
      <c r="C1573" s="31" t="s">
        <v>7033</v>
      </c>
      <c r="D1573" s="31" t="s">
        <v>21</v>
      </c>
      <c r="E1573" s="32">
        <f t="shared" si="25"/>
        <v>2484.7999999999997</v>
      </c>
    </row>
    <row r="1574" spans="1:5" x14ac:dyDescent="0.25">
      <c r="A1574" s="31">
        <v>8</v>
      </c>
      <c r="B1574" s="74">
        <v>62.12</v>
      </c>
      <c r="C1574" s="31" t="s">
        <v>7034</v>
      </c>
      <c r="D1574" s="31" t="s">
        <v>21</v>
      </c>
      <c r="E1574" s="32">
        <f t="shared" si="25"/>
        <v>496.96</v>
      </c>
    </row>
    <row r="1575" spans="1:5" x14ac:dyDescent="0.25">
      <c r="A1575" s="31">
        <v>2</v>
      </c>
      <c r="B1575" s="74">
        <v>62.12</v>
      </c>
      <c r="C1575" s="31" t="s">
        <v>7035</v>
      </c>
      <c r="D1575" s="31" t="s">
        <v>23</v>
      </c>
      <c r="E1575" s="32">
        <f t="shared" si="25"/>
        <v>124.24</v>
      </c>
    </row>
    <row r="1576" spans="1:5" x14ac:dyDescent="0.25">
      <c r="A1576" s="31">
        <v>16</v>
      </c>
      <c r="B1576" s="74">
        <v>62.12</v>
      </c>
      <c r="C1576" s="31" t="s">
        <v>7035</v>
      </c>
      <c r="D1576" s="31" t="s">
        <v>17</v>
      </c>
      <c r="E1576" s="32">
        <f t="shared" si="25"/>
        <v>993.92</v>
      </c>
    </row>
    <row r="1577" spans="1:5" x14ac:dyDescent="0.25">
      <c r="A1577" s="31">
        <v>7</v>
      </c>
      <c r="B1577" s="74">
        <v>62.11</v>
      </c>
      <c r="C1577" s="31" t="s">
        <v>7036</v>
      </c>
      <c r="D1577" s="31" t="s">
        <v>21</v>
      </c>
      <c r="E1577" s="32">
        <f t="shared" si="25"/>
        <v>434.77</v>
      </c>
    </row>
    <row r="1578" spans="1:5" x14ac:dyDescent="0.25">
      <c r="A1578" s="31">
        <v>13</v>
      </c>
      <c r="B1578" s="74">
        <v>62.11</v>
      </c>
      <c r="C1578" s="31" t="s">
        <v>7037</v>
      </c>
      <c r="D1578" s="31" t="s">
        <v>21</v>
      </c>
      <c r="E1578" s="32">
        <f t="shared" si="25"/>
        <v>807.43</v>
      </c>
    </row>
    <row r="1579" spans="1:5" x14ac:dyDescent="0.25">
      <c r="A1579" s="31">
        <v>27</v>
      </c>
      <c r="B1579" s="74">
        <v>62.11</v>
      </c>
      <c r="C1579" s="31" t="s">
        <v>7038</v>
      </c>
      <c r="D1579" s="31" t="s">
        <v>17</v>
      </c>
      <c r="E1579" s="32">
        <f t="shared" si="25"/>
        <v>1676.97</v>
      </c>
    </row>
    <row r="1580" spans="1:5" x14ac:dyDescent="0.25">
      <c r="A1580" s="31">
        <v>19</v>
      </c>
      <c r="B1580" s="74">
        <v>62.13</v>
      </c>
      <c r="C1580" s="31" t="s">
        <v>7039</v>
      </c>
      <c r="D1580" s="31" t="s">
        <v>21</v>
      </c>
      <c r="E1580" s="32">
        <f t="shared" si="25"/>
        <v>1180.47</v>
      </c>
    </row>
    <row r="1581" spans="1:5" x14ac:dyDescent="0.25">
      <c r="A1581" s="31">
        <v>54</v>
      </c>
      <c r="B1581" s="74">
        <v>62.13</v>
      </c>
      <c r="C1581" s="31" t="s">
        <v>7040</v>
      </c>
      <c r="D1581" s="31" t="s">
        <v>17</v>
      </c>
      <c r="E1581" s="32">
        <f t="shared" si="25"/>
        <v>3355.02</v>
      </c>
    </row>
    <row r="1582" spans="1:5" x14ac:dyDescent="0.25">
      <c r="A1582" s="31">
        <v>14</v>
      </c>
      <c r="B1582" s="74">
        <v>62.16</v>
      </c>
      <c r="C1582" s="31" t="s">
        <v>7041</v>
      </c>
      <c r="D1582" s="31" t="s">
        <v>21</v>
      </c>
      <c r="E1582" s="32">
        <f t="shared" si="25"/>
        <v>870.24</v>
      </c>
    </row>
    <row r="1583" spans="1:5" x14ac:dyDescent="0.25">
      <c r="A1583" s="31">
        <v>31</v>
      </c>
      <c r="B1583" s="74">
        <v>62.16</v>
      </c>
      <c r="C1583" s="31" t="s">
        <v>7042</v>
      </c>
      <c r="D1583" s="31" t="s">
        <v>17</v>
      </c>
      <c r="E1583" s="32">
        <f t="shared" si="25"/>
        <v>1926.9599999999998</v>
      </c>
    </row>
    <row r="1584" spans="1:5" x14ac:dyDescent="0.25">
      <c r="A1584" s="31">
        <v>14</v>
      </c>
      <c r="B1584" s="74">
        <v>62.16</v>
      </c>
      <c r="C1584" s="31" t="s">
        <v>7043</v>
      </c>
      <c r="D1584" s="31" t="s">
        <v>23</v>
      </c>
      <c r="E1584" s="32">
        <f t="shared" si="25"/>
        <v>870.24</v>
      </c>
    </row>
    <row r="1585" spans="1:5" x14ac:dyDescent="0.25">
      <c r="A1585" s="31">
        <v>6</v>
      </c>
      <c r="B1585" s="74">
        <v>62.18</v>
      </c>
      <c r="C1585" s="31" t="s">
        <v>5756</v>
      </c>
      <c r="D1585" s="31" t="s">
        <v>21</v>
      </c>
      <c r="E1585" s="32">
        <f t="shared" si="25"/>
        <v>373.08</v>
      </c>
    </row>
    <row r="1586" spans="1:5" x14ac:dyDescent="0.25">
      <c r="A1586" s="31">
        <v>7</v>
      </c>
      <c r="B1586" s="74">
        <v>62.18</v>
      </c>
      <c r="C1586" s="31" t="s">
        <v>7044</v>
      </c>
      <c r="D1586" s="31" t="s">
        <v>17</v>
      </c>
      <c r="E1586" s="32">
        <f t="shared" si="25"/>
        <v>435.26</v>
      </c>
    </row>
    <row r="1587" spans="1:5" x14ac:dyDescent="0.25">
      <c r="A1587" s="31">
        <v>56</v>
      </c>
      <c r="B1587" s="74">
        <v>62.18</v>
      </c>
      <c r="C1587" s="31" t="s">
        <v>7045</v>
      </c>
      <c r="D1587" s="31" t="s">
        <v>21</v>
      </c>
      <c r="E1587" s="32">
        <f t="shared" si="25"/>
        <v>3482.08</v>
      </c>
    </row>
    <row r="1588" spans="1:5" x14ac:dyDescent="0.25">
      <c r="A1588" s="31">
        <v>18</v>
      </c>
      <c r="B1588" s="74">
        <v>62.18</v>
      </c>
      <c r="C1588" s="31" t="s">
        <v>7046</v>
      </c>
      <c r="D1588" s="31" t="s">
        <v>17</v>
      </c>
      <c r="E1588" s="32">
        <f t="shared" si="25"/>
        <v>1119.24</v>
      </c>
    </row>
    <row r="1589" spans="1:5" x14ac:dyDescent="0.25">
      <c r="A1589" s="31">
        <v>26</v>
      </c>
      <c r="B1589" s="74">
        <v>62.15</v>
      </c>
      <c r="C1589" s="31" t="s">
        <v>7047</v>
      </c>
      <c r="D1589" s="31" t="s">
        <v>21</v>
      </c>
      <c r="E1589" s="32">
        <f t="shared" si="25"/>
        <v>1615.8999999999999</v>
      </c>
    </row>
    <row r="1590" spans="1:5" x14ac:dyDescent="0.25">
      <c r="A1590" s="31">
        <v>2</v>
      </c>
      <c r="B1590" s="74">
        <v>62.16</v>
      </c>
      <c r="C1590" s="31" t="s">
        <v>7047</v>
      </c>
      <c r="D1590" s="31" t="s">
        <v>21</v>
      </c>
      <c r="E1590" s="32">
        <f t="shared" si="25"/>
        <v>124.32</v>
      </c>
    </row>
    <row r="1591" spans="1:5" x14ac:dyDescent="0.25">
      <c r="A1591" s="31">
        <v>430</v>
      </c>
      <c r="B1591" s="74">
        <v>62.17</v>
      </c>
      <c r="C1591" s="31" t="s">
        <v>7047</v>
      </c>
      <c r="D1591" s="31" t="s">
        <v>21</v>
      </c>
      <c r="E1591" s="32">
        <f t="shared" si="25"/>
        <v>26733.100000000002</v>
      </c>
    </row>
    <row r="1592" spans="1:5" x14ac:dyDescent="0.25">
      <c r="A1592" s="31">
        <v>112</v>
      </c>
      <c r="B1592" s="74">
        <v>62.17</v>
      </c>
      <c r="C1592" s="31" t="s">
        <v>7048</v>
      </c>
      <c r="D1592" s="31" t="s">
        <v>17</v>
      </c>
      <c r="E1592" s="32">
        <f t="shared" si="25"/>
        <v>6963.04</v>
      </c>
    </row>
    <row r="1593" spans="1:5" x14ac:dyDescent="0.25">
      <c r="A1593" s="31">
        <v>100</v>
      </c>
      <c r="B1593" s="74">
        <v>62.17</v>
      </c>
      <c r="C1593" s="31" t="s">
        <v>7048</v>
      </c>
      <c r="D1593" s="31" t="s">
        <v>23</v>
      </c>
      <c r="E1593" s="32">
        <f t="shared" si="25"/>
        <v>6217</v>
      </c>
    </row>
    <row r="1594" spans="1:5" x14ac:dyDescent="0.25">
      <c r="A1594" s="31">
        <v>114</v>
      </c>
      <c r="B1594" s="74">
        <v>62.17</v>
      </c>
      <c r="C1594" s="31" t="s">
        <v>7048</v>
      </c>
      <c r="D1594" s="31" t="s">
        <v>23</v>
      </c>
      <c r="E1594" s="32">
        <f t="shared" si="25"/>
        <v>7087.38</v>
      </c>
    </row>
    <row r="1595" spans="1:5" x14ac:dyDescent="0.25">
      <c r="A1595" s="31">
        <v>54</v>
      </c>
      <c r="B1595" s="74">
        <v>62.17</v>
      </c>
      <c r="C1595" s="31" t="s">
        <v>7048</v>
      </c>
      <c r="D1595" s="31" t="s">
        <v>17</v>
      </c>
      <c r="E1595" s="32">
        <f t="shared" si="25"/>
        <v>3357.1800000000003</v>
      </c>
    </row>
    <row r="1596" spans="1:5" x14ac:dyDescent="0.25">
      <c r="A1596" s="31">
        <v>48</v>
      </c>
      <c r="B1596" s="74">
        <v>62.17</v>
      </c>
      <c r="C1596" s="31" t="s">
        <v>7048</v>
      </c>
      <c r="D1596" s="31" t="s">
        <v>17</v>
      </c>
      <c r="E1596" s="32">
        <f t="shared" si="25"/>
        <v>2984.16</v>
      </c>
    </row>
    <row r="1597" spans="1:5" x14ac:dyDescent="0.25">
      <c r="A1597" s="31">
        <v>27</v>
      </c>
      <c r="B1597" s="74">
        <v>62.15</v>
      </c>
      <c r="C1597" s="31" t="s">
        <v>7049</v>
      </c>
      <c r="D1597" s="31" t="s">
        <v>23</v>
      </c>
      <c r="E1597" s="32">
        <f t="shared" si="25"/>
        <v>1678.05</v>
      </c>
    </row>
    <row r="1598" spans="1:5" x14ac:dyDescent="0.25">
      <c r="A1598" s="31">
        <v>27</v>
      </c>
      <c r="B1598" s="74">
        <v>62.14</v>
      </c>
      <c r="C1598" s="31" t="s">
        <v>7050</v>
      </c>
      <c r="D1598" s="31" t="s">
        <v>21</v>
      </c>
      <c r="E1598" s="32">
        <f t="shared" si="25"/>
        <v>1677.78</v>
      </c>
    </row>
    <row r="1599" spans="1:5" x14ac:dyDescent="0.25">
      <c r="A1599" s="31">
        <v>26</v>
      </c>
      <c r="B1599" s="74">
        <v>62.14</v>
      </c>
      <c r="C1599" s="31" t="s">
        <v>7051</v>
      </c>
      <c r="D1599" s="31" t="s">
        <v>23</v>
      </c>
      <c r="E1599" s="32">
        <f t="shared" si="25"/>
        <v>1615.64</v>
      </c>
    </row>
    <row r="1600" spans="1:5" x14ac:dyDescent="0.25">
      <c r="A1600" s="31">
        <v>8</v>
      </c>
      <c r="B1600" s="74">
        <v>62.14</v>
      </c>
      <c r="C1600" s="31" t="s">
        <v>4388</v>
      </c>
      <c r="D1600" s="31" t="s">
        <v>21</v>
      </c>
      <c r="E1600" s="32">
        <f t="shared" si="25"/>
        <v>497.12</v>
      </c>
    </row>
    <row r="1601" spans="1:5" x14ac:dyDescent="0.25">
      <c r="A1601" s="31">
        <v>18</v>
      </c>
      <c r="B1601" s="74">
        <v>62.14</v>
      </c>
      <c r="C1601" s="31" t="s">
        <v>7052</v>
      </c>
      <c r="D1601" s="31" t="s">
        <v>17</v>
      </c>
      <c r="E1601" s="32">
        <f t="shared" si="25"/>
        <v>1118.52</v>
      </c>
    </row>
    <row r="1602" spans="1:5" x14ac:dyDescent="0.25">
      <c r="A1602" s="31">
        <v>14</v>
      </c>
      <c r="B1602" s="74">
        <v>62.13</v>
      </c>
      <c r="C1602" s="31" t="s">
        <v>7053</v>
      </c>
      <c r="D1602" s="31" t="s">
        <v>21</v>
      </c>
      <c r="E1602" s="32">
        <f t="shared" ref="E1602:E1665" si="26">+A1602*B1602</f>
        <v>869.82</v>
      </c>
    </row>
    <row r="1603" spans="1:5" x14ac:dyDescent="0.25">
      <c r="A1603" s="31">
        <v>13</v>
      </c>
      <c r="B1603" s="74">
        <v>62.13</v>
      </c>
      <c r="C1603" s="31" t="s">
        <v>7054</v>
      </c>
      <c r="D1603" s="31" t="s">
        <v>23</v>
      </c>
      <c r="E1603" s="32">
        <f t="shared" si="26"/>
        <v>807.69</v>
      </c>
    </row>
    <row r="1604" spans="1:5" x14ac:dyDescent="0.25">
      <c r="A1604" s="31">
        <v>26</v>
      </c>
      <c r="B1604" s="74">
        <v>62.13</v>
      </c>
      <c r="C1604" s="31" t="s">
        <v>7054</v>
      </c>
      <c r="D1604" s="31" t="s">
        <v>17</v>
      </c>
      <c r="E1604" s="32">
        <f t="shared" si="26"/>
        <v>1615.38</v>
      </c>
    </row>
    <row r="1605" spans="1:5" x14ac:dyDescent="0.25">
      <c r="A1605" s="31">
        <v>36</v>
      </c>
      <c r="B1605" s="74">
        <v>62.12</v>
      </c>
      <c r="C1605" s="31" t="s">
        <v>7055</v>
      </c>
      <c r="D1605" s="31" t="s">
        <v>21</v>
      </c>
      <c r="E1605" s="32">
        <f t="shared" si="26"/>
        <v>2236.3199999999997</v>
      </c>
    </row>
    <row r="1606" spans="1:5" x14ac:dyDescent="0.25">
      <c r="A1606" s="31">
        <v>36</v>
      </c>
      <c r="B1606" s="74">
        <v>62.12</v>
      </c>
      <c r="C1606" s="31" t="s">
        <v>7056</v>
      </c>
      <c r="D1606" s="31" t="s">
        <v>17</v>
      </c>
      <c r="E1606" s="32">
        <f t="shared" si="26"/>
        <v>2236.3199999999997</v>
      </c>
    </row>
    <row r="1607" spans="1:5" x14ac:dyDescent="0.25">
      <c r="A1607" s="31">
        <v>7</v>
      </c>
      <c r="B1607" s="74">
        <v>62.12</v>
      </c>
      <c r="C1607" s="31" t="s">
        <v>7057</v>
      </c>
      <c r="D1607" s="31" t="s">
        <v>17</v>
      </c>
      <c r="E1607" s="32">
        <f t="shared" si="26"/>
        <v>434.84</v>
      </c>
    </row>
    <row r="1608" spans="1:5" x14ac:dyDescent="0.25">
      <c r="A1608" s="31">
        <v>35</v>
      </c>
      <c r="B1608" s="74">
        <v>62.12</v>
      </c>
      <c r="C1608" s="31" t="s">
        <v>7058</v>
      </c>
      <c r="D1608" s="31" t="s">
        <v>21</v>
      </c>
      <c r="E1608" s="32">
        <f t="shared" si="26"/>
        <v>2174.1999999999998</v>
      </c>
    </row>
    <row r="1609" spans="1:5" x14ac:dyDescent="0.25">
      <c r="A1609" s="31">
        <v>6</v>
      </c>
      <c r="B1609" s="74">
        <v>62.12</v>
      </c>
      <c r="C1609" s="31" t="s">
        <v>7059</v>
      </c>
      <c r="D1609" s="31" t="s">
        <v>17</v>
      </c>
      <c r="E1609" s="32">
        <f t="shared" si="26"/>
        <v>372.71999999999997</v>
      </c>
    </row>
    <row r="1610" spans="1:5" x14ac:dyDescent="0.25">
      <c r="A1610" s="31">
        <v>5</v>
      </c>
      <c r="B1610" s="74">
        <v>62.12</v>
      </c>
      <c r="C1610" s="31" t="s">
        <v>7060</v>
      </c>
      <c r="D1610" s="31" t="s">
        <v>21</v>
      </c>
      <c r="E1610" s="32">
        <f t="shared" si="26"/>
        <v>310.59999999999997</v>
      </c>
    </row>
    <row r="1611" spans="1:5" x14ac:dyDescent="0.25">
      <c r="A1611" s="31">
        <v>26</v>
      </c>
      <c r="B1611" s="74">
        <v>62.14</v>
      </c>
      <c r="C1611" s="31" t="s">
        <v>7061</v>
      </c>
      <c r="D1611" s="31" t="s">
        <v>21</v>
      </c>
      <c r="E1611" s="32">
        <f t="shared" si="26"/>
        <v>1615.64</v>
      </c>
    </row>
    <row r="1612" spans="1:5" x14ac:dyDescent="0.25">
      <c r="A1612" s="31">
        <v>72</v>
      </c>
      <c r="B1612" s="74">
        <v>62.14</v>
      </c>
      <c r="C1612" s="31" t="s">
        <v>7061</v>
      </c>
      <c r="D1612" s="31" t="s">
        <v>21</v>
      </c>
      <c r="E1612" s="32">
        <f t="shared" si="26"/>
        <v>4474.08</v>
      </c>
    </row>
    <row r="1613" spans="1:5" x14ac:dyDescent="0.25">
      <c r="A1613" s="31">
        <v>1</v>
      </c>
      <c r="B1613" s="74">
        <v>62.14</v>
      </c>
      <c r="C1613" s="31" t="s">
        <v>7062</v>
      </c>
      <c r="D1613" s="31" t="s">
        <v>22</v>
      </c>
      <c r="E1613" s="32">
        <f t="shared" si="26"/>
        <v>62.14</v>
      </c>
    </row>
    <row r="1614" spans="1:5" x14ac:dyDescent="0.25">
      <c r="A1614" s="31">
        <v>13</v>
      </c>
      <c r="B1614" s="74">
        <v>62.14</v>
      </c>
      <c r="C1614" s="31" t="s">
        <v>7063</v>
      </c>
      <c r="D1614" s="31" t="s">
        <v>23</v>
      </c>
      <c r="E1614" s="32">
        <f t="shared" si="26"/>
        <v>807.82</v>
      </c>
    </row>
    <row r="1615" spans="1:5" x14ac:dyDescent="0.25">
      <c r="A1615" s="31">
        <v>13</v>
      </c>
      <c r="B1615" s="74">
        <v>62.14</v>
      </c>
      <c r="C1615" s="31" t="s">
        <v>7064</v>
      </c>
      <c r="D1615" s="31" t="s">
        <v>17</v>
      </c>
      <c r="E1615" s="32">
        <f t="shared" si="26"/>
        <v>807.82</v>
      </c>
    </row>
    <row r="1616" spans="1:5" x14ac:dyDescent="0.25">
      <c r="A1616" s="31">
        <v>1</v>
      </c>
      <c r="B1616" s="74">
        <v>62.13</v>
      </c>
      <c r="C1616" s="31" t="s">
        <v>7065</v>
      </c>
      <c r="D1616" s="31" t="s">
        <v>21</v>
      </c>
      <c r="E1616" s="32">
        <f t="shared" si="26"/>
        <v>62.13</v>
      </c>
    </row>
    <row r="1617" spans="1:5" x14ac:dyDescent="0.25">
      <c r="A1617" s="31">
        <v>52</v>
      </c>
      <c r="B1617" s="74">
        <v>62.13</v>
      </c>
      <c r="C1617" s="31" t="s">
        <v>7066</v>
      </c>
      <c r="D1617" s="31" t="s">
        <v>17</v>
      </c>
      <c r="E1617" s="32">
        <f t="shared" si="26"/>
        <v>3230.76</v>
      </c>
    </row>
    <row r="1618" spans="1:5" x14ac:dyDescent="0.25">
      <c r="A1618" s="31">
        <v>16</v>
      </c>
      <c r="B1618" s="74">
        <v>62.12</v>
      </c>
      <c r="C1618" s="31" t="s">
        <v>7067</v>
      </c>
      <c r="D1618" s="31" t="s">
        <v>21</v>
      </c>
      <c r="E1618" s="32">
        <f t="shared" si="26"/>
        <v>993.92</v>
      </c>
    </row>
    <row r="1619" spans="1:5" x14ac:dyDescent="0.25">
      <c r="A1619" s="31">
        <v>1</v>
      </c>
      <c r="B1619" s="74">
        <v>62.12</v>
      </c>
      <c r="C1619" s="31" t="s">
        <v>7068</v>
      </c>
      <c r="D1619" s="31" t="s">
        <v>21</v>
      </c>
      <c r="E1619" s="32">
        <f t="shared" si="26"/>
        <v>62.12</v>
      </c>
    </row>
    <row r="1620" spans="1:5" x14ac:dyDescent="0.25">
      <c r="A1620" s="31">
        <v>11</v>
      </c>
      <c r="B1620" s="74">
        <v>62.12</v>
      </c>
      <c r="C1620" s="31" t="s">
        <v>7069</v>
      </c>
      <c r="D1620" s="31" t="s">
        <v>17</v>
      </c>
      <c r="E1620" s="32">
        <f t="shared" si="26"/>
        <v>683.31999999999994</v>
      </c>
    </row>
    <row r="1621" spans="1:5" x14ac:dyDescent="0.25">
      <c r="A1621" s="31">
        <v>8</v>
      </c>
      <c r="B1621" s="74">
        <v>62.12</v>
      </c>
      <c r="C1621" s="31" t="s">
        <v>7069</v>
      </c>
      <c r="D1621" s="31" t="s">
        <v>23</v>
      </c>
      <c r="E1621" s="32">
        <f t="shared" si="26"/>
        <v>496.96</v>
      </c>
    </row>
    <row r="1622" spans="1:5" x14ac:dyDescent="0.25">
      <c r="A1622" s="31">
        <v>14</v>
      </c>
      <c r="B1622" s="74">
        <v>62.12</v>
      </c>
      <c r="C1622" s="31" t="s">
        <v>7069</v>
      </c>
      <c r="D1622" s="31" t="s">
        <v>17</v>
      </c>
      <c r="E1622" s="32">
        <f t="shared" si="26"/>
        <v>869.68</v>
      </c>
    </row>
    <row r="1623" spans="1:5" x14ac:dyDescent="0.25">
      <c r="A1623" s="31">
        <v>7</v>
      </c>
      <c r="B1623" s="74">
        <v>62.12</v>
      </c>
      <c r="C1623" s="31" t="s">
        <v>7069</v>
      </c>
      <c r="D1623" s="31" t="s">
        <v>22</v>
      </c>
      <c r="E1623" s="32">
        <f t="shared" si="26"/>
        <v>434.84</v>
      </c>
    </row>
    <row r="1624" spans="1:5" x14ac:dyDescent="0.25">
      <c r="A1624" s="31">
        <v>7</v>
      </c>
      <c r="B1624" s="74">
        <v>62.12</v>
      </c>
      <c r="C1624" s="31" t="s">
        <v>7069</v>
      </c>
      <c r="D1624" s="31" t="s">
        <v>23</v>
      </c>
      <c r="E1624" s="32">
        <f t="shared" si="26"/>
        <v>434.84</v>
      </c>
    </row>
    <row r="1625" spans="1:5" x14ac:dyDescent="0.25">
      <c r="A1625" s="31">
        <v>24</v>
      </c>
      <c r="B1625" s="74">
        <v>62.12</v>
      </c>
      <c r="C1625" s="31" t="s">
        <v>7070</v>
      </c>
      <c r="D1625" s="31" t="s">
        <v>21</v>
      </c>
      <c r="E1625" s="32">
        <f t="shared" si="26"/>
        <v>1490.8799999999999</v>
      </c>
    </row>
    <row r="1626" spans="1:5" x14ac:dyDescent="0.25">
      <c r="A1626" s="31">
        <v>7</v>
      </c>
      <c r="B1626" s="74">
        <v>62.12</v>
      </c>
      <c r="C1626" s="31" t="s">
        <v>7071</v>
      </c>
      <c r="D1626" s="31" t="s">
        <v>17</v>
      </c>
      <c r="E1626" s="32">
        <f t="shared" si="26"/>
        <v>434.84</v>
      </c>
    </row>
    <row r="1627" spans="1:5" x14ac:dyDescent="0.25">
      <c r="A1627" s="31">
        <v>27</v>
      </c>
      <c r="B1627" s="74">
        <v>62.11</v>
      </c>
      <c r="C1627" s="31" t="s">
        <v>7072</v>
      </c>
      <c r="D1627" s="31" t="s">
        <v>21</v>
      </c>
      <c r="E1627" s="32">
        <f t="shared" si="26"/>
        <v>1676.97</v>
      </c>
    </row>
    <row r="1628" spans="1:5" x14ac:dyDescent="0.25">
      <c r="A1628" s="31">
        <v>9</v>
      </c>
      <c r="B1628" s="74">
        <v>62.11</v>
      </c>
      <c r="C1628" s="31" t="s">
        <v>7073</v>
      </c>
      <c r="D1628" s="31" t="s">
        <v>21</v>
      </c>
      <c r="E1628" s="32">
        <f t="shared" si="26"/>
        <v>558.99</v>
      </c>
    </row>
    <row r="1629" spans="1:5" x14ac:dyDescent="0.25">
      <c r="A1629" s="31">
        <v>26</v>
      </c>
      <c r="B1629" s="74">
        <v>62.11</v>
      </c>
      <c r="C1629" s="31" t="s">
        <v>7074</v>
      </c>
      <c r="D1629" s="31" t="s">
        <v>17</v>
      </c>
      <c r="E1629" s="32">
        <f t="shared" si="26"/>
        <v>1614.86</v>
      </c>
    </row>
    <row r="1630" spans="1:5" x14ac:dyDescent="0.25">
      <c r="A1630" s="31">
        <v>18</v>
      </c>
      <c r="B1630" s="74">
        <v>62.11</v>
      </c>
      <c r="C1630" s="31" t="s">
        <v>7074</v>
      </c>
      <c r="D1630" s="31" t="s">
        <v>17</v>
      </c>
      <c r="E1630" s="32">
        <f t="shared" si="26"/>
        <v>1117.98</v>
      </c>
    </row>
    <row r="1631" spans="1:5" x14ac:dyDescent="0.25">
      <c r="A1631" s="31">
        <v>19</v>
      </c>
      <c r="B1631" s="74">
        <v>62.1</v>
      </c>
      <c r="C1631" s="31" t="s">
        <v>7075</v>
      </c>
      <c r="D1631" s="31" t="s">
        <v>21</v>
      </c>
      <c r="E1631" s="32">
        <f t="shared" si="26"/>
        <v>1179.9000000000001</v>
      </c>
    </row>
    <row r="1632" spans="1:5" x14ac:dyDescent="0.25">
      <c r="A1632" s="31">
        <v>33</v>
      </c>
      <c r="B1632" s="74">
        <v>62.1</v>
      </c>
      <c r="C1632" s="31" t="s">
        <v>7076</v>
      </c>
      <c r="D1632" s="31" t="s">
        <v>21</v>
      </c>
      <c r="E1632" s="32">
        <f t="shared" si="26"/>
        <v>2049.3000000000002</v>
      </c>
    </row>
    <row r="1633" spans="1:5" x14ac:dyDescent="0.25">
      <c r="A1633" s="31">
        <v>11</v>
      </c>
      <c r="B1633" s="74">
        <v>62.1</v>
      </c>
      <c r="C1633" s="31" t="s">
        <v>7077</v>
      </c>
      <c r="D1633" s="31" t="s">
        <v>17</v>
      </c>
      <c r="E1633" s="32">
        <f t="shared" si="26"/>
        <v>683.1</v>
      </c>
    </row>
    <row r="1634" spans="1:5" x14ac:dyDescent="0.25">
      <c r="A1634" s="31">
        <v>40</v>
      </c>
      <c r="B1634" s="74">
        <v>62.09</v>
      </c>
      <c r="C1634" s="31" t="s">
        <v>7078</v>
      </c>
      <c r="D1634" s="31" t="s">
        <v>17</v>
      </c>
      <c r="E1634" s="32">
        <f t="shared" si="26"/>
        <v>2483.6000000000004</v>
      </c>
    </row>
    <row r="1635" spans="1:5" x14ac:dyDescent="0.25">
      <c r="A1635" s="31">
        <v>5</v>
      </c>
      <c r="B1635" s="74">
        <v>62.09</v>
      </c>
      <c r="C1635" s="31" t="s">
        <v>7079</v>
      </c>
      <c r="D1635" s="31" t="s">
        <v>21</v>
      </c>
      <c r="E1635" s="32">
        <f t="shared" si="26"/>
        <v>310.45000000000005</v>
      </c>
    </row>
    <row r="1636" spans="1:5" x14ac:dyDescent="0.25">
      <c r="A1636" s="31">
        <v>40</v>
      </c>
      <c r="B1636" s="74">
        <v>62.09</v>
      </c>
      <c r="C1636" s="31" t="s">
        <v>7079</v>
      </c>
      <c r="D1636" s="31" t="s">
        <v>21</v>
      </c>
      <c r="E1636" s="32">
        <f t="shared" si="26"/>
        <v>2483.6000000000004</v>
      </c>
    </row>
    <row r="1637" spans="1:5" x14ac:dyDescent="0.25">
      <c r="A1637" s="31">
        <v>54</v>
      </c>
      <c r="B1637" s="74">
        <v>62.08</v>
      </c>
      <c r="C1637" s="31" t="s">
        <v>7080</v>
      </c>
      <c r="D1637" s="31" t="s">
        <v>21</v>
      </c>
      <c r="E1637" s="32">
        <f t="shared" si="26"/>
        <v>3352.3199999999997</v>
      </c>
    </row>
    <row r="1638" spans="1:5" x14ac:dyDescent="0.25">
      <c r="A1638" s="31">
        <v>27</v>
      </c>
      <c r="B1638" s="74">
        <v>62.1</v>
      </c>
      <c r="C1638" s="31" t="s">
        <v>7081</v>
      </c>
      <c r="D1638" s="31" t="s">
        <v>21</v>
      </c>
      <c r="E1638" s="32">
        <f t="shared" si="26"/>
        <v>1676.7</v>
      </c>
    </row>
    <row r="1639" spans="1:5" x14ac:dyDescent="0.25">
      <c r="A1639" s="31">
        <v>3</v>
      </c>
      <c r="B1639" s="74">
        <v>62.1</v>
      </c>
      <c r="C1639" s="31" t="s">
        <v>7082</v>
      </c>
      <c r="D1639" s="31" t="s">
        <v>23</v>
      </c>
      <c r="E1639" s="32">
        <f t="shared" si="26"/>
        <v>186.3</v>
      </c>
    </row>
    <row r="1640" spans="1:5" x14ac:dyDescent="0.25">
      <c r="A1640" s="31">
        <v>12</v>
      </c>
      <c r="B1640" s="74">
        <v>62.1</v>
      </c>
      <c r="C1640" s="31" t="s">
        <v>7083</v>
      </c>
      <c r="D1640" s="31" t="s">
        <v>17</v>
      </c>
      <c r="E1640" s="32">
        <f t="shared" si="26"/>
        <v>745.2</v>
      </c>
    </row>
    <row r="1641" spans="1:5" x14ac:dyDescent="0.25">
      <c r="A1641" s="31">
        <v>13</v>
      </c>
      <c r="B1641" s="74">
        <v>62.1</v>
      </c>
      <c r="C1641" s="31" t="s">
        <v>7083</v>
      </c>
      <c r="D1641" s="31" t="s">
        <v>17</v>
      </c>
      <c r="E1641" s="32">
        <f t="shared" si="26"/>
        <v>807.30000000000007</v>
      </c>
    </row>
    <row r="1642" spans="1:5" x14ac:dyDescent="0.25">
      <c r="A1642" s="31">
        <v>13</v>
      </c>
      <c r="B1642" s="74">
        <v>62.1</v>
      </c>
      <c r="C1642" s="31" t="s">
        <v>7083</v>
      </c>
      <c r="D1642" s="31" t="s">
        <v>22</v>
      </c>
      <c r="E1642" s="32">
        <f t="shared" si="26"/>
        <v>807.30000000000007</v>
      </c>
    </row>
    <row r="1643" spans="1:5" x14ac:dyDescent="0.25">
      <c r="A1643" s="31">
        <v>12</v>
      </c>
      <c r="B1643" s="74">
        <v>62.1</v>
      </c>
      <c r="C1643" s="31" t="s">
        <v>7084</v>
      </c>
      <c r="D1643" s="31" t="s">
        <v>21</v>
      </c>
      <c r="E1643" s="32">
        <f t="shared" si="26"/>
        <v>745.2</v>
      </c>
    </row>
    <row r="1644" spans="1:5" x14ac:dyDescent="0.25">
      <c r="A1644" s="31">
        <v>26</v>
      </c>
      <c r="B1644" s="74">
        <v>62.1</v>
      </c>
      <c r="C1644" s="31" t="s">
        <v>7084</v>
      </c>
      <c r="D1644" s="31" t="s">
        <v>21</v>
      </c>
      <c r="E1644" s="32">
        <f t="shared" si="26"/>
        <v>1614.6000000000001</v>
      </c>
    </row>
    <row r="1645" spans="1:5" x14ac:dyDescent="0.25">
      <c r="A1645" s="31">
        <v>21</v>
      </c>
      <c r="B1645" s="74">
        <v>62.1</v>
      </c>
      <c r="C1645" s="31" t="s">
        <v>7084</v>
      </c>
      <c r="D1645" s="31" t="s">
        <v>21</v>
      </c>
      <c r="E1645" s="32">
        <f t="shared" si="26"/>
        <v>1304.1000000000001</v>
      </c>
    </row>
    <row r="1646" spans="1:5" x14ac:dyDescent="0.25">
      <c r="A1646" s="31">
        <v>10</v>
      </c>
      <c r="B1646" s="74">
        <v>62.1</v>
      </c>
      <c r="C1646" s="31" t="s">
        <v>7085</v>
      </c>
      <c r="D1646" s="31" t="s">
        <v>17</v>
      </c>
      <c r="E1646" s="32">
        <f t="shared" si="26"/>
        <v>621</v>
      </c>
    </row>
    <row r="1647" spans="1:5" x14ac:dyDescent="0.25">
      <c r="A1647" s="31">
        <v>26</v>
      </c>
      <c r="B1647" s="74">
        <v>62.1</v>
      </c>
      <c r="C1647" s="31" t="s">
        <v>7086</v>
      </c>
      <c r="D1647" s="31" t="s">
        <v>17</v>
      </c>
      <c r="E1647" s="32">
        <f t="shared" si="26"/>
        <v>1614.6000000000001</v>
      </c>
    </row>
    <row r="1648" spans="1:5" x14ac:dyDescent="0.25">
      <c r="A1648" s="31">
        <v>26</v>
      </c>
      <c r="B1648" s="74">
        <v>62.1</v>
      </c>
      <c r="C1648" s="31" t="s">
        <v>7087</v>
      </c>
      <c r="D1648" s="31" t="s">
        <v>23</v>
      </c>
      <c r="E1648" s="32">
        <f t="shared" si="26"/>
        <v>1614.6000000000001</v>
      </c>
    </row>
    <row r="1649" spans="1:5" x14ac:dyDescent="0.25">
      <c r="A1649" s="31">
        <v>1</v>
      </c>
      <c r="B1649" s="74">
        <v>62.1</v>
      </c>
      <c r="C1649" s="31" t="s">
        <v>7088</v>
      </c>
      <c r="D1649" s="31" t="s">
        <v>22</v>
      </c>
      <c r="E1649" s="32">
        <f t="shared" si="26"/>
        <v>62.1</v>
      </c>
    </row>
    <row r="1650" spans="1:5" x14ac:dyDescent="0.25">
      <c r="A1650" s="31">
        <v>40</v>
      </c>
      <c r="B1650" s="74">
        <v>62.13</v>
      </c>
      <c r="C1650" s="31" t="s">
        <v>7089</v>
      </c>
      <c r="D1650" s="31" t="s">
        <v>21</v>
      </c>
      <c r="E1650" s="32">
        <f t="shared" si="26"/>
        <v>2485.2000000000003</v>
      </c>
    </row>
    <row r="1651" spans="1:5" x14ac:dyDescent="0.25">
      <c r="A1651" s="31">
        <v>13</v>
      </c>
      <c r="B1651" s="74">
        <v>62.13</v>
      </c>
      <c r="C1651" s="31" t="s">
        <v>7090</v>
      </c>
      <c r="D1651" s="31" t="s">
        <v>17</v>
      </c>
      <c r="E1651" s="32">
        <f t="shared" si="26"/>
        <v>807.69</v>
      </c>
    </row>
    <row r="1652" spans="1:5" x14ac:dyDescent="0.25">
      <c r="A1652" s="31">
        <v>89</v>
      </c>
      <c r="B1652" s="74">
        <v>62.12</v>
      </c>
      <c r="C1652" s="31" t="s">
        <v>7091</v>
      </c>
      <c r="D1652" s="31" t="s">
        <v>21</v>
      </c>
      <c r="E1652" s="32">
        <f t="shared" si="26"/>
        <v>5528.6799999999994</v>
      </c>
    </row>
    <row r="1653" spans="1:5" x14ac:dyDescent="0.25">
      <c r="A1653" s="31">
        <v>48</v>
      </c>
      <c r="B1653" s="74">
        <v>62.12</v>
      </c>
      <c r="C1653" s="31" t="s">
        <v>7091</v>
      </c>
      <c r="D1653" s="31" t="s">
        <v>21</v>
      </c>
      <c r="E1653" s="32">
        <f t="shared" si="26"/>
        <v>2981.7599999999998</v>
      </c>
    </row>
    <row r="1654" spans="1:5" x14ac:dyDescent="0.25">
      <c r="A1654" s="31">
        <v>222</v>
      </c>
      <c r="B1654" s="74">
        <v>62.12</v>
      </c>
      <c r="C1654" s="31" t="s">
        <v>7091</v>
      </c>
      <c r="D1654" s="31" t="s">
        <v>21</v>
      </c>
      <c r="E1654" s="32">
        <f t="shared" si="26"/>
        <v>13790.64</v>
      </c>
    </row>
    <row r="1655" spans="1:5" x14ac:dyDescent="0.25">
      <c r="A1655" s="31">
        <v>39</v>
      </c>
      <c r="B1655" s="74">
        <v>62.12</v>
      </c>
      <c r="C1655" s="31" t="s">
        <v>7091</v>
      </c>
      <c r="D1655" s="31" t="s">
        <v>21</v>
      </c>
      <c r="E1655" s="32">
        <f t="shared" si="26"/>
        <v>2422.6799999999998</v>
      </c>
    </row>
    <row r="1656" spans="1:5" x14ac:dyDescent="0.25">
      <c r="A1656" s="31">
        <v>37</v>
      </c>
      <c r="B1656" s="74">
        <v>62.12</v>
      </c>
      <c r="C1656" s="31" t="s">
        <v>7091</v>
      </c>
      <c r="D1656" s="31" t="s">
        <v>21</v>
      </c>
      <c r="E1656" s="32">
        <f t="shared" si="26"/>
        <v>2298.44</v>
      </c>
    </row>
    <row r="1657" spans="1:5" x14ac:dyDescent="0.25">
      <c r="A1657" s="31">
        <v>17</v>
      </c>
      <c r="B1657" s="74">
        <v>62.12</v>
      </c>
      <c r="C1657" s="31" t="s">
        <v>7092</v>
      </c>
      <c r="D1657" s="31" t="s">
        <v>17</v>
      </c>
      <c r="E1657" s="32">
        <f t="shared" si="26"/>
        <v>1056.04</v>
      </c>
    </row>
    <row r="1658" spans="1:5" x14ac:dyDescent="0.25">
      <c r="A1658" s="31">
        <v>77</v>
      </c>
      <c r="B1658" s="74">
        <v>62.12</v>
      </c>
      <c r="C1658" s="31" t="s">
        <v>7092</v>
      </c>
      <c r="D1658" s="31" t="s">
        <v>17</v>
      </c>
      <c r="E1658" s="32">
        <f t="shared" si="26"/>
        <v>4783.24</v>
      </c>
    </row>
    <row r="1659" spans="1:5" x14ac:dyDescent="0.25">
      <c r="A1659" s="31">
        <v>17</v>
      </c>
      <c r="B1659" s="74">
        <v>62.12</v>
      </c>
      <c r="C1659" s="31" t="s">
        <v>7092</v>
      </c>
      <c r="D1659" s="31" t="s">
        <v>23</v>
      </c>
      <c r="E1659" s="32">
        <f t="shared" si="26"/>
        <v>1056.04</v>
      </c>
    </row>
    <row r="1660" spans="1:5" x14ac:dyDescent="0.25">
      <c r="A1660" s="31">
        <v>36</v>
      </c>
      <c r="B1660" s="74">
        <v>62.12</v>
      </c>
      <c r="C1660" s="31" t="s">
        <v>7092</v>
      </c>
      <c r="D1660" s="31" t="s">
        <v>23</v>
      </c>
      <c r="E1660" s="32">
        <f t="shared" si="26"/>
        <v>2236.3199999999997</v>
      </c>
    </row>
    <row r="1661" spans="1:5" x14ac:dyDescent="0.25">
      <c r="A1661" s="31">
        <v>45</v>
      </c>
      <c r="B1661" s="74">
        <v>62.12</v>
      </c>
      <c r="C1661" s="31" t="s">
        <v>7093</v>
      </c>
      <c r="D1661" s="31" t="s">
        <v>17</v>
      </c>
      <c r="E1661" s="32">
        <f t="shared" si="26"/>
        <v>2795.4</v>
      </c>
    </row>
    <row r="1662" spans="1:5" x14ac:dyDescent="0.25">
      <c r="A1662" s="31">
        <v>27</v>
      </c>
      <c r="B1662" s="74">
        <v>62.12</v>
      </c>
      <c r="C1662" s="31" t="s">
        <v>7094</v>
      </c>
      <c r="D1662" s="31" t="s">
        <v>21</v>
      </c>
      <c r="E1662" s="32">
        <f t="shared" si="26"/>
        <v>1677.24</v>
      </c>
    </row>
    <row r="1663" spans="1:5" x14ac:dyDescent="0.25">
      <c r="A1663" s="31">
        <v>13</v>
      </c>
      <c r="B1663" s="74">
        <v>62.12</v>
      </c>
      <c r="C1663" s="31" t="s">
        <v>7095</v>
      </c>
      <c r="D1663" s="31" t="s">
        <v>23</v>
      </c>
      <c r="E1663" s="32">
        <f t="shared" si="26"/>
        <v>807.56</v>
      </c>
    </row>
    <row r="1664" spans="1:5" x14ac:dyDescent="0.25">
      <c r="A1664" s="31">
        <v>13</v>
      </c>
      <c r="B1664" s="74">
        <v>62.12</v>
      </c>
      <c r="C1664" s="31" t="s">
        <v>7095</v>
      </c>
      <c r="D1664" s="31" t="s">
        <v>17</v>
      </c>
      <c r="E1664" s="32">
        <f t="shared" si="26"/>
        <v>807.56</v>
      </c>
    </row>
    <row r="1665" spans="1:5" x14ac:dyDescent="0.25">
      <c r="A1665" s="31">
        <v>40</v>
      </c>
      <c r="B1665" s="74">
        <v>62.14</v>
      </c>
      <c r="C1665" s="31" t="s">
        <v>7096</v>
      </c>
      <c r="D1665" s="31" t="s">
        <v>21</v>
      </c>
      <c r="E1665" s="32">
        <f t="shared" si="26"/>
        <v>2485.6</v>
      </c>
    </row>
    <row r="1666" spans="1:5" x14ac:dyDescent="0.25">
      <c r="A1666" s="31">
        <v>13</v>
      </c>
      <c r="B1666" s="74">
        <v>62.14</v>
      </c>
      <c r="C1666" s="31" t="s">
        <v>7097</v>
      </c>
      <c r="D1666" s="31" t="s">
        <v>17</v>
      </c>
      <c r="E1666" s="32">
        <f t="shared" ref="E1666:E1729" si="27">+A1666*B1666</f>
        <v>807.82</v>
      </c>
    </row>
    <row r="1667" spans="1:5" x14ac:dyDescent="0.25">
      <c r="A1667" s="31">
        <v>35</v>
      </c>
      <c r="B1667" s="74">
        <v>62.16</v>
      </c>
      <c r="C1667" s="31" t="s">
        <v>7098</v>
      </c>
      <c r="D1667" s="31" t="s">
        <v>21</v>
      </c>
      <c r="E1667" s="32">
        <f t="shared" si="27"/>
        <v>2175.6</v>
      </c>
    </row>
    <row r="1668" spans="1:5" x14ac:dyDescent="0.25">
      <c r="A1668" s="31">
        <v>19</v>
      </c>
      <c r="B1668" s="74">
        <v>62.16</v>
      </c>
      <c r="C1668" s="31" t="s">
        <v>7098</v>
      </c>
      <c r="D1668" s="31" t="s">
        <v>21</v>
      </c>
      <c r="E1668" s="32">
        <f t="shared" si="27"/>
        <v>1181.04</v>
      </c>
    </row>
    <row r="1669" spans="1:5" x14ac:dyDescent="0.25">
      <c r="A1669" s="31">
        <v>14</v>
      </c>
      <c r="B1669" s="74">
        <v>62.17</v>
      </c>
      <c r="C1669" s="31" t="s">
        <v>7098</v>
      </c>
      <c r="D1669" s="31" t="s">
        <v>21</v>
      </c>
      <c r="E1669" s="32">
        <f t="shared" si="27"/>
        <v>870.38</v>
      </c>
    </row>
    <row r="1670" spans="1:5" x14ac:dyDescent="0.25">
      <c r="A1670" s="31">
        <v>13</v>
      </c>
      <c r="B1670" s="74">
        <v>62.17</v>
      </c>
      <c r="C1670" s="31" t="s">
        <v>7099</v>
      </c>
      <c r="D1670" s="31" t="s">
        <v>22</v>
      </c>
      <c r="E1670" s="32">
        <f t="shared" si="27"/>
        <v>808.21</v>
      </c>
    </row>
    <row r="1671" spans="1:5" x14ac:dyDescent="0.25">
      <c r="A1671" s="31">
        <v>26</v>
      </c>
      <c r="B1671" s="74">
        <v>62.17</v>
      </c>
      <c r="C1671" s="31" t="s">
        <v>7099</v>
      </c>
      <c r="D1671" s="31" t="s">
        <v>17</v>
      </c>
      <c r="E1671" s="32">
        <f t="shared" si="27"/>
        <v>1616.42</v>
      </c>
    </row>
    <row r="1672" spans="1:5" x14ac:dyDescent="0.25">
      <c r="A1672" s="31">
        <v>17</v>
      </c>
      <c r="B1672" s="74">
        <v>62.16</v>
      </c>
      <c r="C1672" s="31" t="s">
        <v>7100</v>
      </c>
      <c r="D1672" s="31" t="s">
        <v>17</v>
      </c>
      <c r="E1672" s="32">
        <f t="shared" si="27"/>
        <v>1056.72</v>
      </c>
    </row>
    <row r="1673" spans="1:5" x14ac:dyDescent="0.25">
      <c r="A1673" s="31">
        <v>53</v>
      </c>
      <c r="B1673" s="74">
        <v>62.15</v>
      </c>
      <c r="C1673" s="31" t="s">
        <v>7101</v>
      </c>
      <c r="D1673" s="31" t="s">
        <v>21</v>
      </c>
      <c r="E1673" s="32">
        <f t="shared" si="27"/>
        <v>3293.95</v>
      </c>
    </row>
    <row r="1674" spans="1:5" x14ac:dyDescent="0.25">
      <c r="A1674" s="31">
        <v>40</v>
      </c>
      <c r="B1674" s="74">
        <v>62.16</v>
      </c>
      <c r="C1674" s="31" t="s">
        <v>7102</v>
      </c>
      <c r="D1674" s="31" t="s">
        <v>21</v>
      </c>
      <c r="E1674" s="32">
        <f t="shared" si="27"/>
        <v>2486.3999999999996</v>
      </c>
    </row>
    <row r="1675" spans="1:5" x14ac:dyDescent="0.25">
      <c r="A1675" s="31">
        <v>11</v>
      </c>
      <c r="B1675" s="74">
        <v>62.16</v>
      </c>
      <c r="C1675" s="31" t="s">
        <v>7103</v>
      </c>
      <c r="D1675" s="31" t="s">
        <v>17</v>
      </c>
      <c r="E1675" s="32">
        <f t="shared" si="27"/>
        <v>683.76</v>
      </c>
    </row>
    <row r="1676" spans="1:5" x14ac:dyDescent="0.25">
      <c r="A1676" s="31">
        <v>2</v>
      </c>
      <c r="B1676" s="74">
        <v>62.16</v>
      </c>
      <c r="C1676" s="31" t="s">
        <v>7103</v>
      </c>
      <c r="D1676" s="31" t="s">
        <v>17</v>
      </c>
      <c r="E1676" s="32">
        <f t="shared" si="27"/>
        <v>124.32</v>
      </c>
    </row>
    <row r="1677" spans="1:5" x14ac:dyDescent="0.25">
      <c r="A1677" s="31">
        <v>26</v>
      </c>
      <c r="B1677" s="74">
        <v>62.17</v>
      </c>
      <c r="C1677" s="31" t="s">
        <v>7104</v>
      </c>
      <c r="D1677" s="31" t="s">
        <v>21</v>
      </c>
      <c r="E1677" s="32">
        <f t="shared" si="27"/>
        <v>1616.42</v>
      </c>
    </row>
    <row r="1678" spans="1:5" x14ac:dyDescent="0.25">
      <c r="A1678" s="31">
        <v>12</v>
      </c>
      <c r="B1678" s="74">
        <v>62.17</v>
      </c>
      <c r="C1678" s="31" t="s">
        <v>7105</v>
      </c>
      <c r="D1678" s="31" t="s">
        <v>21</v>
      </c>
      <c r="E1678" s="32">
        <f t="shared" si="27"/>
        <v>746.04</v>
      </c>
    </row>
    <row r="1679" spans="1:5" x14ac:dyDescent="0.25">
      <c r="A1679" s="31">
        <v>183</v>
      </c>
      <c r="B1679" s="74">
        <v>62.18</v>
      </c>
      <c r="C1679" s="31" t="s">
        <v>7105</v>
      </c>
      <c r="D1679" s="31" t="s">
        <v>21</v>
      </c>
      <c r="E1679" s="32">
        <f t="shared" si="27"/>
        <v>11378.94</v>
      </c>
    </row>
    <row r="1680" spans="1:5" x14ac:dyDescent="0.25">
      <c r="A1680" s="31">
        <v>172</v>
      </c>
      <c r="B1680" s="74">
        <v>62.18</v>
      </c>
      <c r="C1680" s="31" t="s">
        <v>7106</v>
      </c>
      <c r="D1680" s="31" t="s">
        <v>17</v>
      </c>
      <c r="E1680" s="32">
        <f t="shared" si="27"/>
        <v>10694.96</v>
      </c>
    </row>
    <row r="1681" spans="1:5" x14ac:dyDescent="0.25">
      <c r="A1681" s="31">
        <v>10</v>
      </c>
      <c r="B1681" s="74">
        <v>62.18</v>
      </c>
      <c r="C1681" s="31" t="s">
        <v>7106</v>
      </c>
      <c r="D1681" s="31" t="s">
        <v>17</v>
      </c>
      <c r="E1681" s="32">
        <f t="shared" si="27"/>
        <v>621.79999999999995</v>
      </c>
    </row>
    <row r="1682" spans="1:5" x14ac:dyDescent="0.25">
      <c r="A1682" s="31">
        <v>364</v>
      </c>
      <c r="B1682" s="74">
        <v>62.18</v>
      </c>
      <c r="C1682" s="31" t="s">
        <v>7107</v>
      </c>
      <c r="D1682" s="31" t="s">
        <v>23</v>
      </c>
      <c r="E1682" s="32">
        <f t="shared" si="27"/>
        <v>22633.52</v>
      </c>
    </row>
    <row r="1683" spans="1:5" x14ac:dyDescent="0.25">
      <c r="A1683" s="31">
        <v>22</v>
      </c>
      <c r="B1683" s="74">
        <v>62.17</v>
      </c>
      <c r="C1683" s="31" t="s">
        <v>7108</v>
      </c>
      <c r="D1683" s="31" t="s">
        <v>17</v>
      </c>
      <c r="E1683" s="32">
        <f t="shared" si="27"/>
        <v>1367.74</v>
      </c>
    </row>
    <row r="1684" spans="1:5" x14ac:dyDescent="0.25">
      <c r="A1684" s="31">
        <v>1</v>
      </c>
      <c r="B1684" s="74">
        <v>62.15</v>
      </c>
      <c r="C1684" s="31" t="s">
        <v>7109</v>
      </c>
      <c r="D1684" s="31" t="s">
        <v>21</v>
      </c>
      <c r="E1684" s="32">
        <f t="shared" si="27"/>
        <v>62.15</v>
      </c>
    </row>
    <row r="1685" spans="1:5" x14ac:dyDescent="0.25">
      <c r="A1685" s="31">
        <v>13</v>
      </c>
      <c r="B1685" s="74">
        <v>62.15</v>
      </c>
      <c r="C1685" s="31" t="s">
        <v>7110</v>
      </c>
      <c r="D1685" s="31" t="s">
        <v>23</v>
      </c>
      <c r="E1685" s="32">
        <f t="shared" si="27"/>
        <v>807.94999999999993</v>
      </c>
    </row>
    <row r="1686" spans="1:5" x14ac:dyDescent="0.25">
      <c r="A1686" s="31">
        <v>39</v>
      </c>
      <c r="B1686" s="74">
        <v>62.15</v>
      </c>
      <c r="C1686" s="31" t="s">
        <v>7110</v>
      </c>
      <c r="D1686" s="31" t="s">
        <v>17</v>
      </c>
      <c r="E1686" s="32">
        <f t="shared" si="27"/>
        <v>2423.85</v>
      </c>
    </row>
    <row r="1687" spans="1:5" x14ac:dyDescent="0.25">
      <c r="A1687" s="31">
        <v>36</v>
      </c>
      <c r="B1687" s="74">
        <v>62.11</v>
      </c>
      <c r="C1687" s="31" t="s">
        <v>7111</v>
      </c>
      <c r="D1687" s="31" t="s">
        <v>21</v>
      </c>
      <c r="E1687" s="32">
        <f t="shared" si="27"/>
        <v>2235.96</v>
      </c>
    </row>
    <row r="1688" spans="1:5" x14ac:dyDescent="0.25">
      <c r="A1688" s="31">
        <v>5</v>
      </c>
      <c r="B1688" s="74">
        <v>62.1</v>
      </c>
      <c r="C1688" s="31" t="s">
        <v>7112</v>
      </c>
      <c r="D1688" s="31" t="s">
        <v>21</v>
      </c>
      <c r="E1688" s="32">
        <f t="shared" si="27"/>
        <v>310.5</v>
      </c>
    </row>
    <row r="1689" spans="1:5" x14ac:dyDescent="0.25">
      <c r="A1689" s="31">
        <v>14</v>
      </c>
      <c r="B1689" s="74">
        <v>62.1</v>
      </c>
      <c r="C1689" s="31" t="s">
        <v>7112</v>
      </c>
      <c r="D1689" s="31" t="s">
        <v>21</v>
      </c>
      <c r="E1689" s="32">
        <f t="shared" si="27"/>
        <v>869.4</v>
      </c>
    </row>
    <row r="1690" spans="1:5" x14ac:dyDescent="0.25">
      <c r="A1690" s="31">
        <v>16</v>
      </c>
      <c r="B1690" s="74">
        <v>62.1</v>
      </c>
      <c r="C1690" s="31" t="s">
        <v>7113</v>
      </c>
      <c r="D1690" s="31" t="s">
        <v>17</v>
      </c>
      <c r="E1690" s="32">
        <f t="shared" si="27"/>
        <v>993.6</v>
      </c>
    </row>
    <row r="1691" spans="1:5" x14ac:dyDescent="0.25">
      <c r="A1691" s="31">
        <v>1</v>
      </c>
      <c r="B1691" s="74">
        <v>62.1</v>
      </c>
      <c r="C1691" s="31" t="s">
        <v>7113</v>
      </c>
      <c r="D1691" s="31" t="s">
        <v>17</v>
      </c>
      <c r="E1691" s="32">
        <f t="shared" si="27"/>
        <v>62.1</v>
      </c>
    </row>
    <row r="1692" spans="1:5" x14ac:dyDescent="0.25">
      <c r="A1692" s="31">
        <v>53</v>
      </c>
      <c r="B1692" s="74">
        <v>62.1</v>
      </c>
      <c r="C1692" s="31" t="s">
        <v>7114</v>
      </c>
      <c r="D1692" s="31" t="s">
        <v>21</v>
      </c>
      <c r="E1692" s="32">
        <f t="shared" si="27"/>
        <v>3291.3</v>
      </c>
    </row>
    <row r="1693" spans="1:5" x14ac:dyDescent="0.25">
      <c r="A1693" s="31">
        <v>99</v>
      </c>
      <c r="B1693" s="74">
        <v>62.11</v>
      </c>
      <c r="C1693" s="31" t="s">
        <v>7115</v>
      </c>
      <c r="D1693" s="31" t="s">
        <v>17</v>
      </c>
      <c r="E1693" s="32">
        <f t="shared" si="27"/>
        <v>6148.89</v>
      </c>
    </row>
    <row r="1694" spans="1:5" x14ac:dyDescent="0.25">
      <c r="A1694" s="31">
        <v>18</v>
      </c>
      <c r="B1694" s="74">
        <v>62.11</v>
      </c>
      <c r="C1694" s="31" t="s">
        <v>7115</v>
      </c>
      <c r="D1694" s="31" t="s">
        <v>17</v>
      </c>
      <c r="E1694" s="32">
        <f t="shared" si="27"/>
        <v>1117.98</v>
      </c>
    </row>
    <row r="1695" spans="1:5" x14ac:dyDescent="0.25">
      <c r="A1695" s="31">
        <v>18</v>
      </c>
      <c r="B1695" s="74">
        <v>62.11</v>
      </c>
      <c r="C1695" s="31" t="s">
        <v>7115</v>
      </c>
      <c r="D1695" s="31" t="s">
        <v>21</v>
      </c>
      <c r="E1695" s="32">
        <f t="shared" si="27"/>
        <v>1117.98</v>
      </c>
    </row>
    <row r="1696" spans="1:5" x14ac:dyDescent="0.25">
      <c r="A1696" s="31">
        <v>157</v>
      </c>
      <c r="B1696" s="74">
        <v>62.11</v>
      </c>
      <c r="C1696" s="31" t="s">
        <v>7115</v>
      </c>
      <c r="D1696" s="31" t="s">
        <v>21</v>
      </c>
      <c r="E1696" s="32">
        <f t="shared" si="27"/>
        <v>9751.27</v>
      </c>
    </row>
    <row r="1697" spans="1:5" x14ac:dyDescent="0.25">
      <c r="A1697" s="31">
        <v>36</v>
      </c>
      <c r="B1697" s="74">
        <v>62.11</v>
      </c>
      <c r="C1697" s="31" t="s">
        <v>7115</v>
      </c>
      <c r="D1697" s="31" t="s">
        <v>23</v>
      </c>
      <c r="E1697" s="32">
        <f t="shared" si="27"/>
        <v>2235.96</v>
      </c>
    </row>
    <row r="1698" spans="1:5" x14ac:dyDescent="0.25">
      <c r="A1698" s="31">
        <v>22</v>
      </c>
      <c r="B1698" s="74">
        <v>62.11</v>
      </c>
      <c r="C1698" s="31" t="s">
        <v>7115</v>
      </c>
      <c r="D1698" s="31" t="s">
        <v>21</v>
      </c>
      <c r="E1698" s="32">
        <f t="shared" si="27"/>
        <v>1366.42</v>
      </c>
    </row>
    <row r="1699" spans="1:5" x14ac:dyDescent="0.25">
      <c r="A1699" s="31">
        <v>45</v>
      </c>
      <c r="B1699" s="74">
        <v>62.11</v>
      </c>
      <c r="C1699" s="31" t="s">
        <v>7116</v>
      </c>
      <c r="D1699" s="31" t="s">
        <v>23</v>
      </c>
      <c r="E1699" s="32">
        <f t="shared" si="27"/>
        <v>2794.95</v>
      </c>
    </row>
    <row r="1700" spans="1:5" x14ac:dyDescent="0.25">
      <c r="A1700" s="31">
        <v>64</v>
      </c>
      <c r="B1700" s="74">
        <v>62.11</v>
      </c>
      <c r="C1700" s="31" t="s">
        <v>7116</v>
      </c>
      <c r="D1700" s="31" t="s">
        <v>23</v>
      </c>
      <c r="E1700" s="32">
        <f t="shared" si="27"/>
        <v>3975.04</v>
      </c>
    </row>
    <row r="1701" spans="1:5" x14ac:dyDescent="0.25">
      <c r="A1701" s="31">
        <v>239</v>
      </c>
      <c r="B1701" s="74">
        <v>62.1</v>
      </c>
      <c r="C1701" s="31" t="s">
        <v>7117</v>
      </c>
      <c r="D1701" s="31" t="s">
        <v>21</v>
      </c>
      <c r="E1701" s="32">
        <f t="shared" si="27"/>
        <v>14841.9</v>
      </c>
    </row>
    <row r="1702" spans="1:5" x14ac:dyDescent="0.25">
      <c r="A1702" s="31">
        <v>53</v>
      </c>
      <c r="B1702" s="74">
        <v>62.1</v>
      </c>
      <c r="C1702" s="31" t="s">
        <v>7117</v>
      </c>
      <c r="D1702" s="31" t="s">
        <v>21</v>
      </c>
      <c r="E1702" s="32">
        <f t="shared" si="27"/>
        <v>3291.3</v>
      </c>
    </row>
    <row r="1703" spans="1:5" x14ac:dyDescent="0.25">
      <c r="A1703" s="31">
        <v>202</v>
      </c>
      <c r="B1703" s="74">
        <v>62.1</v>
      </c>
      <c r="C1703" s="31" t="s">
        <v>7118</v>
      </c>
      <c r="D1703" s="31" t="s">
        <v>23</v>
      </c>
      <c r="E1703" s="32">
        <f t="shared" si="27"/>
        <v>12544.2</v>
      </c>
    </row>
    <row r="1704" spans="1:5" x14ac:dyDescent="0.25">
      <c r="A1704" s="31">
        <v>18</v>
      </c>
      <c r="B1704" s="74">
        <v>62.07</v>
      </c>
      <c r="C1704" s="31" t="s">
        <v>7119</v>
      </c>
      <c r="D1704" s="31" t="s">
        <v>23</v>
      </c>
      <c r="E1704" s="32">
        <f t="shared" si="27"/>
        <v>1117.26</v>
      </c>
    </row>
    <row r="1705" spans="1:5" x14ac:dyDescent="0.25">
      <c r="A1705" s="31">
        <v>18</v>
      </c>
      <c r="B1705" s="74">
        <v>62.07</v>
      </c>
      <c r="C1705" s="31" t="s">
        <v>7120</v>
      </c>
      <c r="D1705" s="31" t="s">
        <v>21</v>
      </c>
      <c r="E1705" s="32">
        <f t="shared" si="27"/>
        <v>1117.26</v>
      </c>
    </row>
    <row r="1706" spans="1:5" x14ac:dyDescent="0.25">
      <c r="A1706" s="31">
        <v>36</v>
      </c>
      <c r="B1706" s="74">
        <v>62.07</v>
      </c>
      <c r="C1706" s="31" t="s">
        <v>7121</v>
      </c>
      <c r="D1706" s="31" t="s">
        <v>17</v>
      </c>
      <c r="E1706" s="32">
        <f t="shared" si="27"/>
        <v>2234.52</v>
      </c>
    </row>
    <row r="1707" spans="1:5" x14ac:dyDescent="0.25">
      <c r="A1707" s="31">
        <v>27</v>
      </c>
      <c r="B1707" s="74">
        <v>62.07</v>
      </c>
      <c r="C1707" s="31" t="s">
        <v>7122</v>
      </c>
      <c r="D1707" s="31" t="s">
        <v>21</v>
      </c>
      <c r="E1707" s="32">
        <f t="shared" si="27"/>
        <v>1675.89</v>
      </c>
    </row>
    <row r="1708" spans="1:5" x14ac:dyDescent="0.25">
      <c r="A1708" s="31">
        <v>9</v>
      </c>
      <c r="B1708" s="74">
        <v>62.07</v>
      </c>
      <c r="C1708" s="31" t="s">
        <v>5837</v>
      </c>
      <c r="D1708" s="31" t="s">
        <v>21</v>
      </c>
      <c r="E1708" s="32">
        <f t="shared" si="27"/>
        <v>558.63</v>
      </c>
    </row>
    <row r="1709" spans="1:5" x14ac:dyDescent="0.25">
      <c r="A1709" s="31">
        <v>6</v>
      </c>
      <c r="B1709" s="74">
        <v>62.07</v>
      </c>
      <c r="C1709" s="31" t="s">
        <v>7123</v>
      </c>
      <c r="D1709" s="31" t="s">
        <v>23</v>
      </c>
      <c r="E1709" s="32">
        <f t="shared" si="27"/>
        <v>372.42</v>
      </c>
    </row>
    <row r="1710" spans="1:5" x14ac:dyDescent="0.25">
      <c r="A1710" s="31">
        <v>26</v>
      </c>
      <c r="B1710" s="74">
        <v>62.07</v>
      </c>
      <c r="C1710" s="31" t="s">
        <v>7123</v>
      </c>
      <c r="D1710" s="31" t="s">
        <v>17</v>
      </c>
      <c r="E1710" s="32">
        <f t="shared" si="27"/>
        <v>1613.82</v>
      </c>
    </row>
    <row r="1711" spans="1:5" x14ac:dyDescent="0.25">
      <c r="A1711" s="31">
        <v>12</v>
      </c>
      <c r="B1711" s="74">
        <v>62.07</v>
      </c>
      <c r="C1711" s="31" t="s">
        <v>7123</v>
      </c>
      <c r="D1711" s="31" t="s">
        <v>17</v>
      </c>
      <c r="E1711" s="32">
        <f t="shared" si="27"/>
        <v>744.84</v>
      </c>
    </row>
    <row r="1712" spans="1:5" x14ac:dyDescent="0.25">
      <c r="A1712" s="31">
        <v>64</v>
      </c>
      <c r="B1712" s="74">
        <v>62.09</v>
      </c>
      <c r="C1712" s="31" t="s">
        <v>7124</v>
      </c>
      <c r="D1712" s="31" t="s">
        <v>17</v>
      </c>
      <c r="E1712" s="32">
        <f t="shared" si="27"/>
        <v>3973.76</v>
      </c>
    </row>
    <row r="1713" spans="1:5" x14ac:dyDescent="0.25">
      <c r="A1713" s="31">
        <v>64</v>
      </c>
      <c r="B1713" s="74">
        <v>62.1</v>
      </c>
      <c r="C1713" s="31" t="s">
        <v>7125</v>
      </c>
      <c r="D1713" s="31" t="s">
        <v>22</v>
      </c>
      <c r="E1713" s="32">
        <f t="shared" si="27"/>
        <v>3974.4</v>
      </c>
    </row>
    <row r="1714" spans="1:5" x14ac:dyDescent="0.25">
      <c r="A1714" s="31">
        <v>17</v>
      </c>
      <c r="B1714" s="74">
        <v>62.08</v>
      </c>
      <c r="C1714" s="31" t="s">
        <v>7126</v>
      </c>
      <c r="D1714" s="31" t="s">
        <v>21</v>
      </c>
      <c r="E1714" s="32">
        <f t="shared" si="27"/>
        <v>1055.3599999999999</v>
      </c>
    </row>
    <row r="1715" spans="1:5" x14ac:dyDescent="0.25">
      <c r="A1715" s="31">
        <v>18</v>
      </c>
      <c r="B1715" s="74">
        <v>62.08</v>
      </c>
      <c r="C1715" s="31" t="s">
        <v>7126</v>
      </c>
      <c r="D1715" s="31" t="s">
        <v>21</v>
      </c>
      <c r="E1715" s="32">
        <f t="shared" si="27"/>
        <v>1117.44</v>
      </c>
    </row>
    <row r="1716" spans="1:5" x14ac:dyDescent="0.25">
      <c r="A1716" s="31">
        <v>21</v>
      </c>
      <c r="B1716" s="74">
        <v>62.09</v>
      </c>
      <c r="C1716" s="31" t="s">
        <v>7126</v>
      </c>
      <c r="D1716" s="31" t="s">
        <v>21</v>
      </c>
      <c r="E1716" s="32">
        <f t="shared" si="27"/>
        <v>1303.8900000000001</v>
      </c>
    </row>
    <row r="1717" spans="1:5" x14ac:dyDescent="0.25">
      <c r="A1717" s="31">
        <v>27</v>
      </c>
      <c r="B1717" s="74">
        <v>62.09</v>
      </c>
      <c r="C1717" s="31" t="s">
        <v>7126</v>
      </c>
      <c r="D1717" s="31" t="s">
        <v>21</v>
      </c>
      <c r="E1717" s="32">
        <f t="shared" si="27"/>
        <v>1676.43</v>
      </c>
    </row>
    <row r="1718" spans="1:5" x14ac:dyDescent="0.25">
      <c r="A1718" s="31">
        <v>26</v>
      </c>
      <c r="B1718" s="74">
        <v>62.09</v>
      </c>
      <c r="C1718" s="31" t="s">
        <v>7127</v>
      </c>
      <c r="D1718" s="31" t="s">
        <v>17</v>
      </c>
      <c r="E1718" s="32">
        <f t="shared" si="27"/>
        <v>1614.3400000000001</v>
      </c>
    </row>
    <row r="1719" spans="1:5" x14ac:dyDescent="0.25">
      <c r="A1719" s="31">
        <v>10</v>
      </c>
      <c r="B1719" s="74">
        <v>62.09</v>
      </c>
      <c r="C1719" s="31" t="s">
        <v>7128</v>
      </c>
      <c r="D1719" s="31" t="s">
        <v>22</v>
      </c>
      <c r="E1719" s="32">
        <f t="shared" si="27"/>
        <v>620.90000000000009</v>
      </c>
    </row>
    <row r="1720" spans="1:5" x14ac:dyDescent="0.25">
      <c r="A1720" s="31">
        <v>10</v>
      </c>
      <c r="B1720" s="74">
        <v>62.09</v>
      </c>
      <c r="C1720" s="31" t="s">
        <v>7129</v>
      </c>
      <c r="D1720" s="31" t="s">
        <v>17</v>
      </c>
      <c r="E1720" s="32">
        <f t="shared" si="27"/>
        <v>620.90000000000009</v>
      </c>
    </row>
    <row r="1721" spans="1:5" x14ac:dyDescent="0.25">
      <c r="A1721" s="31">
        <v>18</v>
      </c>
      <c r="B1721" s="74">
        <v>62.08</v>
      </c>
      <c r="C1721" s="31" t="s">
        <v>7130</v>
      </c>
      <c r="D1721" s="31" t="s">
        <v>23</v>
      </c>
      <c r="E1721" s="32">
        <f t="shared" si="27"/>
        <v>1117.44</v>
      </c>
    </row>
    <row r="1722" spans="1:5" x14ac:dyDescent="0.25">
      <c r="A1722" s="31">
        <v>12</v>
      </c>
      <c r="B1722" s="74">
        <v>62.07</v>
      </c>
      <c r="C1722" s="31" t="s">
        <v>7131</v>
      </c>
      <c r="D1722" s="31" t="s">
        <v>21</v>
      </c>
      <c r="E1722" s="32">
        <f t="shared" si="27"/>
        <v>744.84</v>
      </c>
    </row>
    <row r="1723" spans="1:5" x14ac:dyDescent="0.25">
      <c r="A1723" s="31">
        <v>25</v>
      </c>
      <c r="B1723" s="74">
        <v>62.07</v>
      </c>
      <c r="C1723" s="31" t="s">
        <v>7132</v>
      </c>
      <c r="D1723" s="31" t="s">
        <v>23</v>
      </c>
      <c r="E1723" s="32">
        <f t="shared" si="27"/>
        <v>1551.75</v>
      </c>
    </row>
    <row r="1724" spans="1:5" x14ac:dyDescent="0.25">
      <c r="A1724" s="31">
        <v>32</v>
      </c>
      <c r="B1724" s="74">
        <v>62.06</v>
      </c>
      <c r="C1724" s="31" t="s">
        <v>7133</v>
      </c>
      <c r="D1724" s="31" t="s">
        <v>21</v>
      </c>
      <c r="E1724" s="32">
        <f t="shared" si="27"/>
        <v>1985.92</v>
      </c>
    </row>
    <row r="1725" spans="1:5" x14ac:dyDescent="0.25">
      <c r="A1725" s="31">
        <v>13</v>
      </c>
      <c r="B1725" s="74">
        <v>62.07</v>
      </c>
      <c r="C1725" s="31" t="s">
        <v>7133</v>
      </c>
      <c r="D1725" s="31" t="s">
        <v>21</v>
      </c>
      <c r="E1725" s="32">
        <f t="shared" si="27"/>
        <v>806.91</v>
      </c>
    </row>
    <row r="1726" spans="1:5" x14ac:dyDescent="0.25">
      <c r="A1726" s="31">
        <v>30</v>
      </c>
      <c r="B1726" s="74">
        <v>62.06</v>
      </c>
      <c r="C1726" s="31" t="s">
        <v>7134</v>
      </c>
      <c r="D1726" s="31" t="s">
        <v>17</v>
      </c>
      <c r="E1726" s="32">
        <f t="shared" si="27"/>
        <v>1861.8000000000002</v>
      </c>
    </row>
    <row r="1727" spans="1:5" x14ac:dyDescent="0.25">
      <c r="A1727" s="31">
        <v>2</v>
      </c>
      <c r="B1727" s="74">
        <v>62.07</v>
      </c>
      <c r="C1727" s="31" t="s">
        <v>7134</v>
      </c>
      <c r="D1727" s="31" t="s">
        <v>17</v>
      </c>
      <c r="E1727" s="32">
        <f t="shared" si="27"/>
        <v>124.14</v>
      </c>
    </row>
    <row r="1728" spans="1:5" x14ac:dyDescent="0.25">
      <c r="A1728" s="31">
        <v>40</v>
      </c>
      <c r="B1728" s="74">
        <v>62.04</v>
      </c>
      <c r="C1728" s="31" t="s">
        <v>7135</v>
      </c>
      <c r="D1728" s="31" t="s">
        <v>17</v>
      </c>
      <c r="E1728" s="32">
        <f t="shared" si="27"/>
        <v>2481.6</v>
      </c>
    </row>
    <row r="1729" spans="1:5" x14ac:dyDescent="0.25">
      <c r="A1729" s="31">
        <v>13</v>
      </c>
      <c r="B1729" s="74">
        <v>62.04</v>
      </c>
      <c r="C1729" s="31" t="s">
        <v>7136</v>
      </c>
      <c r="D1729" s="31" t="s">
        <v>23</v>
      </c>
      <c r="E1729" s="32">
        <f t="shared" si="27"/>
        <v>806.52</v>
      </c>
    </row>
    <row r="1730" spans="1:5" x14ac:dyDescent="0.25">
      <c r="A1730" s="31">
        <v>26</v>
      </c>
      <c r="B1730" s="74">
        <v>62.02</v>
      </c>
      <c r="C1730" s="31" t="s">
        <v>7137</v>
      </c>
      <c r="D1730" s="31" t="s">
        <v>21</v>
      </c>
      <c r="E1730" s="32">
        <f t="shared" ref="E1730:E1793" si="28">+A1730*B1730</f>
        <v>1612.52</v>
      </c>
    </row>
    <row r="1731" spans="1:5" x14ac:dyDescent="0.25">
      <c r="A1731" s="31">
        <v>42</v>
      </c>
      <c r="B1731" s="74">
        <v>62.02</v>
      </c>
      <c r="C1731" s="31" t="s">
        <v>7137</v>
      </c>
      <c r="D1731" s="31" t="s">
        <v>21</v>
      </c>
      <c r="E1731" s="32">
        <f t="shared" si="28"/>
        <v>2604.84</v>
      </c>
    </row>
    <row r="1732" spans="1:5" x14ac:dyDescent="0.25">
      <c r="A1732" s="31">
        <v>14</v>
      </c>
      <c r="B1732" s="74">
        <v>62.03</v>
      </c>
      <c r="C1732" s="31" t="s">
        <v>7137</v>
      </c>
      <c r="D1732" s="31" t="s">
        <v>21</v>
      </c>
      <c r="E1732" s="32">
        <f t="shared" si="28"/>
        <v>868.42000000000007</v>
      </c>
    </row>
    <row r="1733" spans="1:5" x14ac:dyDescent="0.25">
      <c r="A1733" s="31">
        <v>13</v>
      </c>
      <c r="B1733" s="74">
        <v>62.03</v>
      </c>
      <c r="C1733" s="31" t="s">
        <v>7138</v>
      </c>
      <c r="D1733" s="31" t="s">
        <v>17</v>
      </c>
      <c r="E1733" s="32">
        <f t="shared" si="28"/>
        <v>806.39</v>
      </c>
    </row>
    <row r="1734" spans="1:5" x14ac:dyDescent="0.25">
      <c r="A1734" s="31">
        <v>26</v>
      </c>
      <c r="B1734" s="74">
        <v>62.03</v>
      </c>
      <c r="C1734" s="31" t="s">
        <v>7138</v>
      </c>
      <c r="D1734" s="31" t="s">
        <v>23</v>
      </c>
      <c r="E1734" s="32">
        <f t="shared" si="28"/>
        <v>1612.78</v>
      </c>
    </row>
    <row r="1735" spans="1:5" x14ac:dyDescent="0.25">
      <c r="A1735" s="31">
        <v>45</v>
      </c>
      <c r="B1735" s="74">
        <v>62.02</v>
      </c>
      <c r="C1735" s="31" t="s">
        <v>7139</v>
      </c>
      <c r="D1735" s="31" t="s">
        <v>17</v>
      </c>
      <c r="E1735" s="32">
        <f t="shared" si="28"/>
        <v>2790.9</v>
      </c>
    </row>
    <row r="1736" spans="1:5" x14ac:dyDescent="0.25">
      <c r="A1736" s="31">
        <v>2</v>
      </c>
      <c r="B1736" s="74">
        <v>62.02</v>
      </c>
      <c r="C1736" s="31" t="s">
        <v>7139</v>
      </c>
      <c r="D1736" s="31" t="s">
        <v>23</v>
      </c>
      <c r="E1736" s="32">
        <f t="shared" si="28"/>
        <v>124.04</v>
      </c>
    </row>
    <row r="1737" spans="1:5" x14ac:dyDescent="0.25">
      <c r="A1737" s="31">
        <v>16</v>
      </c>
      <c r="B1737" s="74">
        <v>62.02</v>
      </c>
      <c r="C1737" s="31" t="s">
        <v>7139</v>
      </c>
      <c r="D1737" s="31" t="s">
        <v>17</v>
      </c>
      <c r="E1737" s="32">
        <f t="shared" si="28"/>
        <v>992.32</v>
      </c>
    </row>
    <row r="1738" spans="1:5" x14ac:dyDescent="0.25">
      <c r="A1738" s="31">
        <v>27</v>
      </c>
      <c r="B1738" s="74">
        <v>62</v>
      </c>
      <c r="C1738" s="31" t="s">
        <v>7140</v>
      </c>
      <c r="D1738" s="31" t="s">
        <v>21</v>
      </c>
      <c r="E1738" s="32">
        <f t="shared" si="28"/>
        <v>1674</v>
      </c>
    </row>
    <row r="1739" spans="1:5" x14ac:dyDescent="0.25">
      <c r="A1739" s="31">
        <v>26</v>
      </c>
      <c r="B1739" s="74">
        <v>62</v>
      </c>
      <c r="C1739" s="31" t="s">
        <v>7141</v>
      </c>
      <c r="D1739" s="31" t="s">
        <v>17</v>
      </c>
      <c r="E1739" s="32">
        <f t="shared" si="28"/>
        <v>1612</v>
      </c>
    </row>
    <row r="1740" spans="1:5" x14ac:dyDescent="0.25">
      <c r="A1740" s="31">
        <v>60</v>
      </c>
      <c r="B1740" s="74">
        <v>62.06</v>
      </c>
      <c r="C1740" s="31" t="s">
        <v>7142</v>
      </c>
      <c r="D1740" s="31" t="s">
        <v>21</v>
      </c>
      <c r="E1740" s="32">
        <f t="shared" si="28"/>
        <v>3723.6000000000004</v>
      </c>
    </row>
    <row r="1741" spans="1:5" x14ac:dyDescent="0.25">
      <c r="A1741" s="31">
        <v>8</v>
      </c>
      <c r="B1741" s="74">
        <v>62.06</v>
      </c>
      <c r="C1741" s="31" t="s">
        <v>7142</v>
      </c>
      <c r="D1741" s="31" t="s">
        <v>21</v>
      </c>
      <c r="E1741" s="32">
        <f t="shared" si="28"/>
        <v>496.48</v>
      </c>
    </row>
    <row r="1742" spans="1:5" x14ac:dyDescent="0.25">
      <c r="A1742" s="31">
        <v>181</v>
      </c>
      <c r="B1742" s="74">
        <v>62.06</v>
      </c>
      <c r="C1742" s="31" t="s">
        <v>7142</v>
      </c>
      <c r="D1742" s="31" t="s">
        <v>21</v>
      </c>
      <c r="E1742" s="32">
        <f t="shared" si="28"/>
        <v>11232.86</v>
      </c>
    </row>
    <row r="1743" spans="1:5" x14ac:dyDescent="0.25">
      <c r="A1743" s="31">
        <v>11</v>
      </c>
      <c r="B1743" s="74">
        <v>62.06</v>
      </c>
      <c r="C1743" s="31" t="s">
        <v>7142</v>
      </c>
      <c r="D1743" s="31" t="s">
        <v>21</v>
      </c>
      <c r="E1743" s="32">
        <f t="shared" si="28"/>
        <v>682.66000000000008</v>
      </c>
    </row>
    <row r="1744" spans="1:5" x14ac:dyDescent="0.25">
      <c r="A1744" s="31">
        <v>1</v>
      </c>
      <c r="B1744" s="74">
        <v>62.06</v>
      </c>
      <c r="C1744" s="31" t="s">
        <v>7143</v>
      </c>
      <c r="D1744" s="31" t="s">
        <v>23</v>
      </c>
      <c r="E1744" s="32">
        <f t="shared" si="28"/>
        <v>62.06</v>
      </c>
    </row>
    <row r="1745" spans="1:5" x14ac:dyDescent="0.25">
      <c r="A1745" s="31">
        <v>64</v>
      </c>
      <c r="B1745" s="74">
        <v>62.06</v>
      </c>
      <c r="C1745" s="31" t="s">
        <v>7143</v>
      </c>
      <c r="D1745" s="31" t="s">
        <v>17</v>
      </c>
      <c r="E1745" s="32">
        <f t="shared" si="28"/>
        <v>3971.84</v>
      </c>
    </row>
    <row r="1746" spans="1:5" x14ac:dyDescent="0.25">
      <c r="A1746" s="31">
        <v>22</v>
      </c>
      <c r="B1746" s="74">
        <v>62.17</v>
      </c>
      <c r="C1746" s="31" t="s">
        <v>7144</v>
      </c>
      <c r="D1746" s="31" t="s">
        <v>21</v>
      </c>
      <c r="E1746" s="32">
        <f t="shared" si="28"/>
        <v>1367.74</v>
      </c>
    </row>
    <row r="1747" spans="1:5" x14ac:dyDescent="0.25">
      <c r="A1747" s="31">
        <v>9</v>
      </c>
      <c r="B1747" s="74">
        <v>62.17</v>
      </c>
      <c r="C1747" s="31" t="s">
        <v>7144</v>
      </c>
      <c r="D1747" s="31" t="s">
        <v>21</v>
      </c>
      <c r="E1747" s="32">
        <f t="shared" si="28"/>
        <v>559.53</v>
      </c>
    </row>
    <row r="1748" spans="1:5" x14ac:dyDescent="0.25">
      <c r="A1748" s="31">
        <v>75</v>
      </c>
      <c r="B1748" s="74">
        <v>62.18</v>
      </c>
      <c r="C1748" s="31" t="s">
        <v>7144</v>
      </c>
      <c r="D1748" s="31" t="s">
        <v>21</v>
      </c>
      <c r="E1748" s="32">
        <f t="shared" si="28"/>
        <v>4663.5</v>
      </c>
    </row>
    <row r="1749" spans="1:5" x14ac:dyDescent="0.25">
      <c r="A1749" s="31">
        <v>328</v>
      </c>
      <c r="B1749" s="74">
        <v>62.18</v>
      </c>
      <c r="C1749" s="31" t="s">
        <v>7144</v>
      </c>
      <c r="D1749" s="31" t="s">
        <v>21</v>
      </c>
      <c r="E1749" s="32">
        <f t="shared" si="28"/>
        <v>20395.04</v>
      </c>
    </row>
    <row r="1750" spans="1:5" x14ac:dyDescent="0.25">
      <c r="A1750" s="31">
        <v>164</v>
      </c>
      <c r="B1750" s="74">
        <v>62.18</v>
      </c>
      <c r="C1750" s="31" t="s">
        <v>7145</v>
      </c>
      <c r="D1750" s="31" t="s">
        <v>22</v>
      </c>
      <c r="E1750" s="32">
        <f t="shared" si="28"/>
        <v>10197.52</v>
      </c>
    </row>
    <row r="1751" spans="1:5" x14ac:dyDescent="0.25">
      <c r="A1751" s="31">
        <v>1</v>
      </c>
      <c r="B1751" s="74">
        <v>62.18</v>
      </c>
      <c r="C1751" s="31" t="s">
        <v>7145</v>
      </c>
      <c r="D1751" s="31" t="s">
        <v>17</v>
      </c>
      <c r="E1751" s="32">
        <f t="shared" si="28"/>
        <v>62.18</v>
      </c>
    </row>
    <row r="1752" spans="1:5" x14ac:dyDescent="0.25">
      <c r="A1752" s="31">
        <v>164</v>
      </c>
      <c r="B1752" s="74">
        <v>62.18</v>
      </c>
      <c r="C1752" s="31" t="s">
        <v>7145</v>
      </c>
      <c r="D1752" s="31" t="s">
        <v>17</v>
      </c>
      <c r="E1752" s="32">
        <f t="shared" si="28"/>
        <v>10197.52</v>
      </c>
    </row>
    <row r="1753" spans="1:5" x14ac:dyDescent="0.25">
      <c r="A1753" s="31">
        <v>25</v>
      </c>
      <c r="B1753" s="74">
        <v>62.18</v>
      </c>
      <c r="C1753" s="31" t="s">
        <v>7146</v>
      </c>
      <c r="D1753" s="31" t="s">
        <v>23</v>
      </c>
      <c r="E1753" s="32">
        <f t="shared" si="28"/>
        <v>1554.5</v>
      </c>
    </row>
    <row r="1754" spans="1:5" x14ac:dyDescent="0.25">
      <c r="A1754" s="31">
        <v>70</v>
      </c>
      <c r="B1754" s="74">
        <v>62.17</v>
      </c>
      <c r="C1754" s="31" t="s">
        <v>7147</v>
      </c>
      <c r="D1754" s="31" t="s">
        <v>17</v>
      </c>
      <c r="E1754" s="32">
        <f t="shared" si="28"/>
        <v>4351.9000000000005</v>
      </c>
    </row>
    <row r="1755" spans="1:5" x14ac:dyDescent="0.25">
      <c r="A1755" s="31">
        <v>21</v>
      </c>
      <c r="B1755" s="74">
        <v>62.17</v>
      </c>
      <c r="C1755" s="31" t="s">
        <v>7148</v>
      </c>
      <c r="D1755" s="31" t="s">
        <v>22</v>
      </c>
      <c r="E1755" s="32">
        <f t="shared" si="28"/>
        <v>1305.57</v>
      </c>
    </row>
    <row r="1756" spans="1:5" x14ac:dyDescent="0.25">
      <c r="A1756" s="31">
        <v>8</v>
      </c>
      <c r="B1756" s="74">
        <v>62.17</v>
      </c>
      <c r="C1756" s="31" t="s">
        <v>7149</v>
      </c>
      <c r="D1756" s="31" t="s">
        <v>23</v>
      </c>
      <c r="E1756" s="32">
        <f t="shared" si="28"/>
        <v>497.36</v>
      </c>
    </row>
    <row r="1757" spans="1:5" x14ac:dyDescent="0.25">
      <c r="A1757" s="31">
        <v>51</v>
      </c>
      <c r="B1757" s="74">
        <v>62.17</v>
      </c>
      <c r="C1757" s="31" t="s">
        <v>7150</v>
      </c>
      <c r="D1757" s="31" t="s">
        <v>21</v>
      </c>
      <c r="E1757" s="32">
        <f t="shared" si="28"/>
        <v>3170.67</v>
      </c>
    </row>
    <row r="1758" spans="1:5" x14ac:dyDescent="0.25">
      <c r="A1758" s="31">
        <v>19</v>
      </c>
      <c r="B1758" s="74">
        <v>62.17</v>
      </c>
      <c r="C1758" s="31" t="s">
        <v>7151</v>
      </c>
      <c r="D1758" s="31" t="s">
        <v>17</v>
      </c>
      <c r="E1758" s="32">
        <f t="shared" si="28"/>
        <v>1181.23</v>
      </c>
    </row>
    <row r="1759" spans="1:5" x14ac:dyDescent="0.25">
      <c r="A1759" s="31">
        <v>34</v>
      </c>
      <c r="B1759" s="74">
        <v>62.16</v>
      </c>
      <c r="C1759" s="31" t="s">
        <v>7152</v>
      </c>
      <c r="D1759" s="31" t="s">
        <v>21</v>
      </c>
      <c r="E1759" s="32">
        <f t="shared" si="28"/>
        <v>2113.44</v>
      </c>
    </row>
    <row r="1760" spans="1:5" x14ac:dyDescent="0.25">
      <c r="A1760" s="31">
        <v>17</v>
      </c>
      <c r="B1760" s="74">
        <v>62.16</v>
      </c>
      <c r="C1760" s="31" t="s">
        <v>7153</v>
      </c>
      <c r="D1760" s="31" t="s">
        <v>22</v>
      </c>
      <c r="E1760" s="32">
        <f t="shared" si="28"/>
        <v>1056.72</v>
      </c>
    </row>
    <row r="1761" spans="1:5" x14ac:dyDescent="0.25">
      <c r="A1761" s="31">
        <v>17</v>
      </c>
      <c r="B1761" s="74">
        <v>62.16</v>
      </c>
      <c r="C1761" s="31" t="s">
        <v>7153</v>
      </c>
      <c r="D1761" s="31" t="s">
        <v>23</v>
      </c>
      <c r="E1761" s="32">
        <f t="shared" si="28"/>
        <v>1056.72</v>
      </c>
    </row>
    <row r="1762" spans="1:5" x14ac:dyDescent="0.25">
      <c r="A1762" s="31">
        <v>2</v>
      </c>
      <c r="B1762" s="74">
        <v>62.16</v>
      </c>
      <c r="C1762" s="31" t="s">
        <v>7154</v>
      </c>
      <c r="D1762" s="31" t="s">
        <v>17</v>
      </c>
      <c r="E1762" s="32">
        <f t="shared" si="28"/>
        <v>124.32</v>
      </c>
    </row>
    <row r="1763" spans="1:5" x14ac:dyDescent="0.25">
      <c r="A1763" s="31">
        <v>70</v>
      </c>
      <c r="B1763" s="74">
        <v>62.14</v>
      </c>
      <c r="C1763" s="31" t="s">
        <v>7155</v>
      </c>
      <c r="D1763" s="31" t="s">
        <v>21</v>
      </c>
      <c r="E1763" s="32">
        <f t="shared" si="28"/>
        <v>4349.8</v>
      </c>
    </row>
    <row r="1764" spans="1:5" x14ac:dyDescent="0.25">
      <c r="A1764" s="31">
        <v>17</v>
      </c>
      <c r="B1764" s="74">
        <v>62.12</v>
      </c>
      <c r="C1764" s="31" t="s">
        <v>4491</v>
      </c>
      <c r="D1764" s="31" t="s">
        <v>21</v>
      </c>
      <c r="E1764" s="32">
        <f t="shared" si="28"/>
        <v>1056.04</v>
      </c>
    </row>
    <row r="1765" spans="1:5" x14ac:dyDescent="0.25">
      <c r="A1765" s="31">
        <v>13</v>
      </c>
      <c r="B1765" s="74">
        <v>62.13</v>
      </c>
      <c r="C1765" s="31" t="s">
        <v>4491</v>
      </c>
      <c r="D1765" s="31" t="s">
        <v>21</v>
      </c>
      <c r="E1765" s="32">
        <f t="shared" si="28"/>
        <v>807.69</v>
      </c>
    </row>
    <row r="1766" spans="1:5" x14ac:dyDescent="0.25">
      <c r="A1766" s="31">
        <v>26</v>
      </c>
      <c r="B1766" s="74">
        <v>62.13</v>
      </c>
      <c r="C1766" s="31" t="s">
        <v>7156</v>
      </c>
      <c r="D1766" s="31" t="s">
        <v>23</v>
      </c>
      <c r="E1766" s="32">
        <f t="shared" si="28"/>
        <v>1615.38</v>
      </c>
    </row>
    <row r="1767" spans="1:5" x14ac:dyDescent="0.25">
      <c r="A1767" s="31">
        <v>14</v>
      </c>
      <c r="B1767" s="74">
        <v>62.13</v>
      </c>
      <c r="C1767" s="31" t="s">
        <v>7156</v>
      </c>
      <c r="D1767" s="31" t="s">
        <v>17</v>
      </c>
      <c r="E1767" s="32">
        <f t="shared" si="28"/>
        <v>869.82</v>
      </c>
    </row>
    <row r="1768" spans="1:5" x14ac:dyDescent="0.25">
      <c r="A1768" s="31">
        <v>51</v>
      </c>
      <c r="B1768" s="74">
        <v>62.11</v>
      </c>
      <c r="C1768" s="31" t="s">
        <v>7157</v>
      </c>
      <c r="D1768" s="31" t="s">
        <v>21</v>
      </c>
      <c r="E1768" s="32">
        <f t="shared" si="28"/>
        <v>3167.61</v>
      </c>
    </row>
    <row r="1769" spans="1:5" x14ac:dyDescent="0.25">
      <c r="A1769" s="31">
        <v>159</v>
      </c>
      <c r="B1769" s="74">
        <v>62.1</v>
      </c>
      <c r="C1769" s="31" t="s">
        <v>7158</v>
      </c>
      <c r="D1769" s="31" t="s">
        <v>21</v>
      </c>
      <c r="E1769" s="32">
        <f t="shared" si="28"/>
        <v>9873.9</v>
      </c>
    </row>
    <row r="1770" spans="1:5" x14ac:dyDescent="0.25">
      <c r="A1770" s="31">
        <v>53</v>
      </c>
      <c r="B1770" s="74">
        <v>62.1</v>
      </c>
      <c r="C1770" s="31" t="s">
        <v>7159</v>
      </c>
      <c r="D1770" s="31" t="s">
        <v>23</v>
      </c>
      <c r="E1770" s="32">
        <f t="shared" si="28"/>
        <v>3291.3</v>
      </c>
    </row>
    <row r="1771" spans="1:5" x14ac:dyDescent="0.25">
      <c r="A1771" s="31">
        <v>44</v>
      </c>
      <c r="B1771" s="74">
        <v>62.13</v>
      </c>
      <c r="C1771" s="31" t="s">
        <v>7160</v>
      </c>
      <c r="D1771" s="31" t="s">
        <v>21</v>
      </c>
      <c r="E1771" s="32">
        <f t="shared" si="28"/>
        <v>2733.7200000000003</v>
      </c>
    </row>
    <row r="1772" spans="1:5" x14ac:dyDescent="0.25">
      <c r="A1772" s="31">
        <v>2</v>
      </c>
      <c r="B1772" s="74">
        <v>62.13</v>
      </c>
      <c r="C1772" s="31" t="s">
        <v>7161</v>
      </c>
      <c r="D1772" s="31" t="s">
        <v>17</v>
      </c>
      <c r="E1772" s="32">
        <f t="shared" si="28"/>
        <v>124.26</v>
      </c>
    </row>
    <row r="1773" spans="1:5" x14ac:dyDescent="0.25">
      <c r="A1773" s="31">
        <v>24</v>
      </c>
      <c r="B1773" s="74">
        <v>62.13</v>
      </c>
      <c r="C1773" s="31" t="s">
        <v>7162</v>
      </c>
      <c r="D1773" s="31" t="s">
        <v>21</v>
      </c>
      <c r="E1773" s="32">
        <f t="shared" si="28"/>
        <v>1491.1200000000001</v>
      </c>
    </row>
    <row r="1774" spans="1:5" x14ac:dyDescent="0.25">
      <c r="A1774" s="31">
        <v>13</v>
      </c>
      <c r="B1774" s="74">
        <v>62.12</v>
      </c>
      <c r="C1774" s="31" t="s">
        <v>7163</v>
      </c>
      <c r="D1774" s="31" t="s">
        <v>21</v>
      </c>
      <c r="E1774" s="32">
        <f t="shared" si="28"/>
        <v>807.56</v>
      </c>
    </row>
    <row r="1775" spans="1:5" x14ac:dyDescent="0.25">
      <c r="A1775" s="31">
        <v>15</v>
      </c>
      <c r="B1775" s="74">
        <v>62.12</v>
      </c>
      <c r="C1775" s="31" t="s">
        <v>7163</v>
      </c>
      <c r="D1775" s="31" t="s">
        <v>21</v>
      </c>
      <c r="E1775" s="32">
        <f t="shared" si="28"/>
        <v>931.8</v>
      </c>
    </row>
    <row r="1776" spans="1:5" x14ac:dyDescent="0.25">
      <c r="A1776" s="31">
        <v>13</v>
      </c>
      <c r="B1776" s="74">
        <v>62.12</v>
      </c>
      <c r="C1776" s="31" t="s">
        <v>7164</v>
      </c>
      <c r="D1776" s="31" t="s">
        <v>23</v>
      </c>
      <c r="E1776" s="32">
        <f t="shared" si="28"/>
        <v>807.56</v>
      </c>
    </row>
    <row r="1777" spans="1:5" x14ac:dyDescent="0.25">
      <c r="A1777" s="31">
        <v>17</v>
      </c>
      <c r="B1777" s="74">
        <v>62.12</v>
      </c>
      <c r="C1777" s="31" t="s">
        <v>7165</v>
      </c>
      <c r="D1777" s="31" t="s">
        <v>22</v>
      </c>
      <c r="E1777" s="32">
        <f t="shared" si="28"/>
        <v>1056.04</v>
      </c>
    </row>
    <row r="1778" spans="1:5" x14ac:dyDescent="0.25">
      <c r="A1778" s="31">
        <v>27</v>
      </c>
      <c r="B1778" s="74">
        <v>62.12</v>
      </c>
      <c r="C1778" s="31" t="s">
        <v>7165</v>
      </c>
      <c r="D1778" s="31" t="s">
        <v>17</v>
      </c>
      <c r="E1778" s="32">
        <f t="shared" si="28"/>
        <v>1677.24</v>
      </c>
    </row>
    <row r="1779" spans="1:5" x14ac:dyDescent="0.25">
      <c r="A1779" s="31">
        <v>8</v>
      </c>
      <c r="B1779" s="74">
        <v>62.12</v>
      </c>
      <c r="C1779" s="31" t="s">
        <v>7166</v>
      </c>
      <c r="D1779" s="31" t="s">
        <v>17</v>
      </c>
      <c r="E1779" s="32">
        <f t="shared" si="28"/>
        <v>496.96</v>
      </c>
    </row>
    <row r="1780" spans="1:5" x14ac:dyDescent="0.25">
      <c r="A1780" s="31">
        <v>31</v>
      </c>
      <c r="B1780" s="74">
        <v>62.12</v>
      </c>
      <c r="C1780" s="31" t="s">
        <v>7167</v>
      </c>
      <c r="D1780" s="31" t="s">
        <v>21</v>
      </c>
      <c r="E1780" s="32">
        <f t="shared" si="28"/>
        <v>1925.72</v>
      </c>
    </row>
    <row r="1781" spans="1:5" x14ac:dyDescent="0.25">
      <c r="A1781" s="31">
        <v>10</v>
      </c>
      <c r="B1781" s="74">
        <v>62.12</v>
      </c>
      <c r="C1781" s="31" t="s">
        <v>7168</v>
      </c>
      <c r="D1781" s="31" t="s">
        <v>17</v>
      </c>
      <c r="E1781" s="32">
        <f t="shared" si="28"/>
        <v>621.19999999999993</v>
      </c>
    </row>
    <row r="1782" spans="1:5" x14ac:dyDescent="0.25">
      <c r="A1782" s="31">
        <v>40</v>
      </c>
      <c r="B1782" s="74">
        <v>62.12</v>
      </c>
      <c r="C1782" s="31" t="s">
        <v>7169</v>
      </c>
      <c r="D1782" s="31" t="s">
        <v>21</v>
      </c>
      <c r="E1782" s="32">
        <f t="shared" si="28"/>
        <v>2484.7999999999997</v>
      </c>
    </row>
    <row r="1783" spans="1:5" x14ac:dyDescent="0.25">
      <c r="A1783" s="31">
        <v>13</v>
      </c>
      <c r="B1783" s="74">
        <v>62.12</v>
      </c>
      <c r="C1783" s="31" t="s">
        <v>7170</v>
      </c>
      <c r="D1783" s="31" t="s">
        <v>23</v>
      </c>
      <c r="E1783" s="32">
        <f t="shared" si="28"/>
        <v>807.56</v>
      </c>
    </row>
    <row r="1784" spans="1:5" x14ac:dyDescent="0.25">
      <c r="A1784" s="31">
        <v>39</v>
      </c>
      <c r="B1784" s="74">
        <v>62.13</v>
      </c>
      <c r="C1784" s="31" t="s">
        <v>7171</v>
      </c>
      <c r="D1784" s="31" t="s">
        <v>21</v>
      </c>
      <c r="E1784" s="32">
        <f t="shared" si="28"/>
        <v>2423.0700000000002</v>
      </c>
    </row>
    <row r="1785" spans="1:5" x14ac:dyDescent="0.25">
      <c r="A1785" s="31">
        <v>20</v>
      </c>
      <c r="B1785" s="74">
        <v>62.13</v>
      </c>
      <c r="C1785" s="31" t="s">
        <v>7171</v>
      </c>
      <c r="D1785" s="31" t="s">
        <v>21</v>
      </c>
      <c r="E1785" s="32">
        <f t="shared" si="28"/>
        <v>1242.6000000000001</v>
      </c>
    </row>
    <row r="1786" spans="1:5" x14ac:dyDescent="0.25">
      <c r="A1786" s="31">
        <v>1</v>
      </c>
      <c r="B1786" s="74">
        <v>62.13</v>
      </c>
      <c r="C1786" s="31" t="s">
        <v>7172</v>
      </c>
      <c r="D1786" s="31" t="s">
        <v>22</v>
      </c>
      <c r="E1786" s="32">
        <f t="shared" si="28"/>
        <v>62.13</v>
      </c>
    </row>
    <row r="1787" spans="1:5" x14ac:dyDescent="0.25">
      <c r="A1787" s="31">
        <v>13</v>
      </c>
      <c r="B1787" s="74">
        <v>62.13</v>
      </c>
      <c r="C1787" s="31" t="s">
        <v>7172</v>
      </c>
      <c r="D1787" s="31" t="s">
        <v>17</v>
      </c>
      <c r="E1787" s="32">
        <f t="shared" si="28"/>
        <v>807.69</v>
      </c>
    </row>
    <row r="1788" spans="1:5" x14ac:dyDescent="0.25">
      <c r="A1788" s="31">
        <v>20</v>
      </c>
      <c r="B1788" s="74">
        <v>62.13</v>
      </c>
      <c r="C1788" s="31" t="s">
        <v>7173</v>
      </c>
      <c r="D1788" s="31" t="s">
        <v>17</v>
      </c>
      <c r="E1788" s="32">
        <f t="shared" si="28"/>
        <v>1242.6000000000001</v>
      </c>
    </row>
    <row r="1789" spans="1:5" x14ac:dyDescent="0.25">
      <c r="A1789" s="31">
        <v>26</v>
      </c>
      <c r="B1789" s="74">
        <v>62.12</v>
      </c>
      <c r="C1789" s="31" t="s">
        <v>7174</v>
      </c>
      <c r="D1789" s="31" t="s">
        <v>21</v>
      </c>
      <c r="E1789" s="32">
        <f t="shared" si="28"/>
        <v>1615.12</v>
      </c>
    </row>
    <row r="1790" spans="1:5" x14ac:dyDescent="0.25">
      <c r="A1790" s="31">
        <v>18</v>
      </c>
      <c r="B1790" s="74">
        <v>62.15</v>
      </c>
      <c r="C1790" s="31" t="s">
        <v>7175</v>
      </c>
      <c r="D1790" s="31" t="s">
        <v>21</v>
      </c>
      <c r="E1790" s="32">
        <f t="shared" si="28"/>
        <v>1118.7</v>
      </c>
    </row>
    <row r="1791" spans="1:5" x14ac:dyDescent="0.25">
      <c r="A1791" s="31">
        <v>26</v>
      </c>
      <c r="B1791" s="74">
        <v>62.2</v>
      </c>
      <c r="C1791" s="31" t="s">
        <v>7176</v>
      </c>
      <c r="D1791" s="31" t="s">
        <v>21</v>
      </c>
      <c r="E1791" s="32">
        <f t="shared" si="28"/>
        <v>1617.2</v>
      </c>
    </row>
    <row r="1792" spans="1:5" x14ac:dyDescent="0.25">
      <c r="A1792" s="31">
        <v>14</v>
      </c>
      <c r="B1792" s="74">
        <v>62.2</v>
      </c>
      <c r="C1792" s="31" t="s">
        <v>7177</v>
      </c>
      <c r="D1792" s="31" t="s">
        <v>23</v>
      </c>
      <c r="E1792" s="32">
        <f t="shared" si="28"/>
        <v>870.80000000000007</v>
      </c>
    </row>
    <row r="1793" spans="1:5" x14ac:dyDescent="0.25">
      <c r="A1793" s="31">
        <v>13</v>
      </c>
      <c r="B1793" s="74">
        <v>62.2</v>
      </c>
      <c r="C1793" s="31" t="s">
        <v>7178</v>
      </c>
      <c r="D1793" s="31" t="s">
        <v>17</v>
      </c>
      <c r="E1793" s="32">
        <f t="shared" si="28"/>
        <v>808.6</v>
      </c>
    </row>
    <row r="1794" spans="1:5" x14ac:dyDescent="0.25">
      <c r="A1794" s="31">
        <v>57</v>
      </c>
      <c r="B1794" s="74">
        <v>62.19</v>
      </c>
      <c r="C1794" s="31" t="s">
        <v>7179</v>
      </c>
      <c r="D1794" s="31" t="s">
        <v>21</v>
      </c>
      <c r="E1794" s="32">
        <f t="shared" ref="E1794:E1848" si="29">+A1794*B1794</f>
        <v>3544.83</v>
      </c>
    </row>
    <row r="1795" spans="1:5" x14ac:dyDescent="0.25">
      <c r="A1795" s="31">
        <v>16</v>
      </c>
      <c r="B1795" s="74">
        <v>62.19</v>
      </c>
      <c r="C1795" s="31" t="s">
        <v>7180</v>
      </c>
      <c r="D1795" s="31" t="s">
        <v>21</v>
      </c>
      <c r="E1795" s="32">
        <f t="shared" si="29"/>
        <v>995.04</v>
      </c>
    </row>
    <row r="1796" spans="1:5" x14ac:dyDescent="0.25">
      <c r="A1796" s="31">
        <v>151</v>
      </c>
      <c r="B1796" s="74">
        <v>62.19</v>
      </c>
      <c r="C1796" s="31" t="s">
        <v>7180</v>
      </c>
      <c r="D1796" s="31" t="s">
        <v>21</v>
      </c>
      <c r="E1796" s="32">
        <f t="shared" si="29"/>
        <v>9390.69</v>
      </c>
    </row>
    <row r="1797" spans="1:5" x14ac:dyDescent="0.25">
      <c r="A1797" s="31">
        <v>31</v>
      </c>
      <c r="B1797" s="74">
        <v>62.19</v>
      </c>
      <c r="C1797" s="31" t="s">
        <v>7180</v>
      </c>
      <c r="D1797" s="31" t="s">
        <v>21</v>
      </c>
      <c r="E1797" s="32">
        <f t="shared" si="29"/>
        <v>1927.8899999999999</v>
      </c>
    </row>
    <row r="1798" spans="1:5" x14ac:dyDescent="0.25">
      <c r="A1798" s="31">
        <v>88</v>
      </c>
      <c r="B1798" s="74">
        <v>62.19</v>
      </c>
      <c r="C1798" s="31" t="s">
        <v>7181</v>
      </c>
      <c r="D1798" s="31" t="s">
        <v>23</v>
      </c>
      <c r="E1798" s="32">
        <f t="shared" si="29"/>
        <v>5472.7199999999993</v>
      </c>
    </row>
    <row r="1799" spans="1:5" x14ac:dyDescent="0.25">
      <c r="A1799" s="31">
        <v>179</v>
      </c>
      <c r="B1799" s="74">
        <v>62.19</v>
      </c>
      <c r="C1799" s="31" t="s">
        <v>7181</v>
      </c>
      <c r="D1799" s="31" t="s">
        <v>17</v>
      </c>
      <c r="E1799" s="32">
        <f t="shared" si="29"/>
        <v>11132.01</v>
      </c>
    </row>
    <row r="1800" spans="1:5" x14ac:dyDescent="0.25">
      <c r="A1800" s="31">
        <v>42</v>
      </c>
      <c r="B1800" s="74">
        <v>62.19</v>
      </c>
      <c r="C1800" s="31" t="s">
        <v>7181</v>
      </c>
      <c r="D1800" s="31" t="s">
        <v>23</v>
      </c>
      <c r="E1800" s="32">
        <f t="shared" si="29"/>
        <v>2611.98</v>
      </c>
    </row>
    <row r="1801" spans="1:5" x14ac:dyDescent="0.25">
      <c r="A1801" s="31">
        <v>41</v>
      </c>
      <c r="B1801" s="74">
        <v>62.19</v>
      </c>
      <c r="C1801" s="31" t="s">
        <v>7181</v>
      </c>
      <c r="D1801" s="31" t="s">
        <v>23</v>
      </c>
      <c r="E1801" s="32">
        <f t="shared" si="29"/>
        <v>2549.79</v>
      </c>
    </row>
    <row r="1802" spans="1:5" x14ac:dyDescent="0.25">
      <c r="A1802" s="31">
        <v>72</v>
      </c>
      <c r="B1802" s="74">
        <v>62.19</v>
      </c>
      <c r="C1802" s="31" t="s">
        <v>7182</v>
      </c>
      <c r="D1802" s="31" t="s">
        <v>17</v>
      </c>
      <c r="E1802" s="32">
        <f t="shared" si="29"/>
        <v>4477.68</v>
      </c>
    </row>
    <row r="1803" spans="1:5" x14ac:dyDescent="0.25">
      <c r="A1803" s="31">
        <v>11</v>
      </c>
      <c r="B1803" s="74">
        <v>62.19</v>
      </c>
      <c r="C1803" s="31" t="s">
        <v>7183</v>
      </c>
      <c r="D1803" s="31" t="s">
        <v>17</v>
      </c>
      <c r="E1803" s="32">
        <f t="shared" si="29"/>
        <v>684.08999999999992</v>
      </c>
    </row>
    <row r="1804" spans="1:5" x14ac:dyDescent="0.25">
      <c r="A1804" s="31">
        <v>16</v>
      </c>
      <c r="B1804" s="74">
        <v>62.18</v>
      </c>
      <c r="C1804" s="31" t="s">
        <v>7184</v>
      </c>
      <c r="D1804" s="31" t="s">
        <v>21</v>
      </c>
      <c r="E1804" s="32">
        <f t="shared" si="29"/>
        <v>994.88</v>
      </c>
    </row>
    <row r="1805" spans="1:5" x14ac:dyDescent="0.25">
      <c r="A1805" s="31">
        <v>22</v>
      </c>
      <c r="B1805" s="74">
        <v>62.18</v>
      </c>
      <c r="C1805" s="31" t="s">
        <v>7185</v>
      </c>
      <c r="D1805" s="31" t="s">
        <v>23</v>
      </c>
      <c r="E1805" s="32">
        <f t="shared" si="29"/>
        <v>1367.96</v>
      </c>
    </row>
    <row r="1806" spans="1:5" x14ac:dyDescent="0.25">
      <c r="A1806" s="31">
        <v>20</v>
      </c>
      <c r="B1806" s="74">
        <v>62.18</v>
      </c>
      <c r="C1806" s="31" t="s">
        <v>7186</v>
      </c>
      <c r="D1806" s="31" t="s">
        <v>21</v>
      </c>
      <c r="E1806" s="32">
        <f t="shared" si="29"/>
        <v>1243.5999999999999</v>
      </c>
    </row>
    <row r="1807" spans="1:5" x14ac:dyDescent="0.25">
      <c r="A1807" s="31">
        <v>40</v>
      </c>
      <c r="B1807" s="74">
        <v>62.18</v>
      </c>
      <c r="C1807" s="31" t="s">
        <v>7186</v>
      </c>
      <c r="D1807" s="31" t="s">
        <v>21</v>
      </c>
      <c r="E1807" s="32">
        <f t="shared" si="29"/>
        <v>2487.1999999999998</v>
      </c>
    </row>
    <row r="1808" spans="1:5" x14ac:dyDescent="0.25">
      <c r="A1808" s="31">
        <v>13</v>
      </c>
      <c r="B1808" s="74">
        <v>62.18</v>
      </c>
      <c r="C1808" s="31" t="s">
        <v>7187</v>
      </c>
      <c r="D1808" s="31" t="s">
        <v>17</v>
      </c>
      <c r="E1808" s="32">
        <f t="shared" si="29"/>
        <v>808.34</v>
      </c>
    </row>
    <row r="1809" spans="1:5" x14ac:dyDescent="0.25">
      <c r="A1809" s="31">
        <v>10</v>
      </c>
      <c r="B1809" s="74">
        <v>62.18</v>
      </c>
      <c r="C1809" s="31" t="s">
        <v>7188</v>
      </c>
      <c r="D1809" s="31" t="s">
        <v>23</v>
      </c>
      <c r="E1809" s="32">
        <f t="shared" si="29"/>
        <v>621.79999999999995</v>
      </c>
    </row>
    <row r="1810" spans="1:5" x14ac:dyDescent="0.25">
      <c r="A1810" s="31">
        <v>10</v>
      </c>
      <c r="B1810" s="74">
        <v>62.18</v>
      </c>
      <c r="C1810" s="31" t="s">
        <v>7189</v>
      </c>
      <c r="D1810" s="31" t="s">
        <v>17</v>
      </c>
      <c r="E1810" s="32">
        <f t="shared" si="29"/>
        <v>621.79999999999995</v>
      </c>
    </row>
    <row r="1811" spans="1:5" x14ac:dyDescent="0.25">
      <c r="A1811" s="31">
        <v>53</v>
      </c>
      <c r="B1811" s="74">
        <v>62.19</v>
      </c>
      <c r="C1811" s="31" t="s">
        <v>7190</v>
      </c>
      <c r="D1811" s="31" t="s">
        <v>17</v>
      </c>
      <c r="E1811" s="32">
        <f t="shared" si="29"/>
        <v>3296.0699999999997</v>
      </c>
    </row>
    <row r="1812" spans="1:5" x14ac:dyDescent="0.25">
      <c r="A1812" s="31">
        <v>16</v>
      </c>
      <c r="B1812" s="74">
        <v>62.18</v>
      </c>
      <c r="C1812" s="31" t="s">
        <v>7191</v>
      </c>
      <c r="D1812" s="31" t="s">
        <v>21</v>
      </c>
      <c r="E1812" s="32">
        <f t="shared" si="29"/>
        <v>994.88</v>
      </c>
    </row>
    <row r="1813" spans="1:5" x14ac:dyDescent="0.25">
      <c r="A1813" s="31">
        <v>30</v>
      </c>
      <c r="B1813" s="74">
        <v>62.17</v>
      </c>
      <c r="C1813" s="31" t="s">
        <v>7192</v>
      </c>
      <c r="D1813" s="31" t="s">
        <v>17</v>
      </c>
      <c r="E1813" s="32">
        <f t="shared" si="29"/>
        <v>1865.1000000000001</v>
      </c>
    </row>
    <row r="1814" spans="1:5" x14ac:dyDescent="0.25">
      <c r="A1814" s="31">
        <v>39</v>
      </c>
      <c r="B1814" s="74">
        <v>62.17</v>
      </c>
      <c r="C1814" s="31" t="s">
        <v>7193</v>
      </c>
      <c r="D1814" s="31" t="s">
        <v>17</v>
      </c>
      <c r="E1814" s="32">
        <f t="shared" si="29"/>
        <v>2424.63</v>
      </c>
    </row>
    <row r="1815" spans="1:5" x14ac:dyDescent="0.25">
      <c r="A1815" s="31">
        <v>69</v>
      </c>
      <c r="B1815" s="74">
        <v>62.15</v>
      </c>
      <c r="C1815" s="31" t="s">
        <v>7194</v>
      </c>
      <c r="D1815" s="31" t="s">
        <v>21</v>
      </c>
      <c r="E1815" s="32">
        <f t="shared" si="29"/>
        <v>4288.3499999999995</v>
      </c>
    </row>
    <row r="1816" spans="1:5" x14ac:dyDescent="0.25">
      <c r="A1816" s="31">
        <v>63</v>
      </c>
      <c r="B1816" s="74">
        <v>62.14</v>
      </c>
      <c r="C1816" s="31" t="s">
        <v>7195</v>
      </c>
      <c r="D1816" s="31" t="s">
        <v>21</v>
      </c>
      <c r="E1816" s="32">
        <f t="shared" si="29"/>
        <v>3914.82</v>
      </c>
    </row>
    <row r="1817" spans="1:5" x14ac:dyDescent="0.25">
      <c r="A1817" s="31">
        <v>166</v>
      </c>
      <c r="B1817" s="74">
        <v>62.14</v>
      </c>
      <c r="C1817" s="31" t="s">
        <v>7195</v>
      </c>
      <c r="D1817" s="31" t="s">
        <v>21</v>
      </c>
      <c r="E1817" s="32">
        <f t="shared" si="29"/>
        <v>10315.24</v>
      </c>
    </row>
    <row r="1818" spans="1:5" x14ac:dyDescent="0.25">
      <c r="A1818" s="31">
        <v>29</v>
      </c>
      <c r="B1818" s="74">
        <v>62.14</v>
      </c>
      <c r="C1818" s="31" t="s">
        <v>7196</v>
      </c>
      <c r="D1818" s="31" t="s">
        <v>23</v>
      </c>
      <c r="E1818" s="32">
        <f t="shared" si="29"/>
        <v>1802.06</v>
      </c>
    </row>
    <row r="1819" spans="1:5" x14ac:dyDescent="0.25">
      <c r="A1819" s="31">
        <v>198</v>
      </c>
      <c r="B1819" s="74">
        <v>62.14</v>
      </c>
      <c r="C1819" s="31" t="s">
        <v>7197</v>
      </c>
      <c r="D1819" s="31" t="s">
        <v>23</v>
      </c>
      <c r="E1819" s="32">
        <f t="shared" si="29"/>
        <v>12303.72</v>
      </c>
    </row>
    <row r="1820" spans="1:5" x14ac:dyDescent="0.25">
      <c r="A1820" s="31">
        <v>4</v>
      </c>
      <c r="B1820" s="74">
        <v>62.14</v>
      </c>
      <c r="C1820" s="31" t="s">
        <v>7198</v>
      </c>
      <c r="D1820" s="31" t="s">
        <v>21</v>
      </c>
      <c r="E1820" s="32">
        <f t="shared" si="29"/>
        <v>248.56</v>
      </c>
    </row>
    <row r="1821" spans="1:5" x14ac:dyDescent="0.25">
      <c r="A1821" s="31">
        <v>51</v>
      </c>
      <c r="B1821" s="74">
        <v>62.12</v>
      </c>
      <c r="C1821" s="31" t="s">
        <v>7199</v>
      </c>
      <c r="D1821" s="31" t="s">
        <v>21</v>
      </c>
      <c r="E1821" s="32">
        <f t="shared" si="29"/>
        <v>3168.12</v>
      </c>
    </row>
    <row r="1822" spans="1:5" x14ac:dyDescent="0.25">
      <c r="A1822" s="31">
        <v>17</v>
      </c>
      <c r="B1822" s="74">
        <v>62.12</v>
      </c>
      <c r="C1822" s="31" t="s">
        <v>7200</v>
      </c>
      <c r="D1822" s="31" t="s">
        <v>23</v>
      </c>
      <c r="E1822" s="32">
        <f t="shared" si="29"/>
        <v>1056.04</v>
      </c>
    </row>
    <row r="1823" spans="1:5" x14ac:dyDescent="0.25">
      <c r="A1823" s="31">
        <v>2</v>
      </c>
      <c r="B1823" s="74">
        <v>62.12</v>
      </c>
      <c r="C1823" s="31" t="s">
        <v>7201</v>
      </c>
      <c r="D1823" s="31" t="s">
        <v>22</v>
      </c>
      <c r="E1823" s="32">
        <f t="shared" si="29"/>
        <v>124.24</v>
      </c>
    </row>
    <row r="1824" spans="1:5" x14ac:dyDescent="0.25">
      <c r="A1824" s="31">
        <v>2</v>
      </c>
      <c r="B1824" s="74">
        <v>62.11</v>
      </c>
      <c r="C1824" s="31" t="s">
        <v>7202</v>
      </c>
      <c r="D1824" s="31" t="s">
        <v>17</v>
      </c>
      <c r="E1824" s="32">
        <f t="shared" si="29"/>
        <v>124.22</v>
      </c>
    </row>
    <row r="1825" spans="1:5" x14ac:dyDescent="0.25">
      <c r="A1825" s="31">
        <v>49</v>
      </c>
      <c r="B1825" s="74">
        <v>62.15</v>
      </c>
      <c r="C1825" s="31" t="s">
        <v>7203</v>
      </c>
      <c r="D1825" s="31" t="s">
        <v>21</v>
      </c>
      <c r="E1825" s="32">
        <f t="shared" si="29"/>
        <v>3045.35</v>
      </c>
    </row>
    <row r="1826" spans="1:5" x14ac:dyDescent="0.25">
      <c r="A1826" s="31">
        <v>92</v>
      </c>
      <c r="B1826" s="74">
        <v>62.15</v>
      </c>
      <c r="C1826" s="31" t="s">
        <v>7203</v>
      </c>
      <c r="D1826" s="31" t="s">
        <v>21</v>
      </c>
      <c r="E1826" s="32">
        <f t="shared" si="29"/>
        <v>5717.8</v>
      </c>
    </row>
    <row r="1827" spans="1:5" x14ac:dyDescent="0.25">
      <c r="A1827" s="31">
        <v>312</v>
      </c>
      <c r="B1827" s="74">
        <v>62.15</v>
      </c>
      <c r="C1827" s="31" t="s">
        <v>7203</v>
      </c>
      <c r="D1827" s="31" t="s">
        <v>21</v>
      </c>
      <c r="E1827" s="32">
        <f t="shared" si="29"/>
        <v>19390.8</v>
      </c>
    </row>
    <row r="1828" spans="1:5" x14ac:dyDescent="0.25">
      <c r="A1828" s="31">
        <v>34</v>
      </c>
      <c r="B1828" s="74">
        <v>62.23</v>
      </c>
      <c r="C1828" s="31" t="s">
        <v>7204</v>
      </c>
      <c r="D1828" s="31" t="s">
        <v>17</v>
      </c>
      <c r="E1828" s="32">
        <f t="shared" si="29"/>
        <v>2115.8199999999997</v>
      </c>
    </row>
    <row r="1829" spans="1:5" x14ac:dyDescent="0.25">
      <c r="A1829" s="31">
        <v>34</v>
      </c>
      <c r="B1829" s="74">
        <v>62.23</v>
      </c>
      <c r="C1829" s="31" t="s">
        <v>7205</v>
      </c>
      <c r="D1829" s="31" t="s">
        <v>21</v>
      </c>
      <c r="E1829" s="32">
        <f t="shared" si="29"/>
        <v>2115.8199999999997</v>
      </c>
    </row>
    <row r="1830" spans="1:5" x14ac:dyDescent="0.25">
      <c r="A1830" s="31">
        <v>60</v>
      </c>
      <c r="B1830" s="74">
        <v>62.23</v>
      </c>
      <c r="C1830" s="31" t="s">
        <v>7205</v>
      </c>
      <c r="D1830" s="31" t="s">
        <v>21</v>
      </c>
      <c r="E1830" s="32">
        <f t="shared" si="29"/>
        <v>3733.7999999999997</v>
      </c>
    </row>
    <row r="1831" spans="1:5" x14ac:dyDescent="0.25">
      <c r="A1831" s="31">
        <v>214</v>
      </c>
      <c r="B1831" s="74">
        <v>62.23</v>
      </c>
      <c r="C1831" s="31" t="s">
        <v>7205</v>
      </c>
      <c r="D1831" s="31" t="s">
        <v>21</v>
      </c>
      <c r="E1831" s="32">
        <f t="shared" si="29"/>
        <v>13317.22</v>
      </c>
    </row>
    <row r="1832" spans="1:5" x14ac:dyDescent="0.25">
      <c r="A1832" s="31">
        <v>422</v>
      </c>
      <c r="B1832" s="74">
        <v>62.23</v>
      </c>
      <c r="C1832" s="31" t="s">
        <v>7205</v>
      </c>
      <c r="D1832" s="31" t="s">
        <v>21</v>
      </c>
      <c r="E1832" s="32">
        <f t="shared" si="29"/>
        <v>26261.059999999998</v>
      </c>
    </row>
    <row r="1833" spans="1:5" x14ac:dyDescent="0.25">
      <c r="A1833" s="31">
        <v>2</v>
      </c>
      <c r="B1833" s="74">
        <v>62.23</v>
      </c>
      <c r="C1833" s="31" t="s">
        <v>7206</v>
      </c>
      <c r="D1833" s="31" t="s">
        <v>23</v>
      </c>
      <c r="E1833" s="32">
        <f t="shared" si="29"/>
        <v>124.46</v>
      </c>
    </row>
    <row r="1834" spans="1:5" x14ac:dyDescent="0.25">
      <c r="A1834" s="31">
        <v>232</v>
      </c>
      <c r="B1834" s="74">
        <v>62.23</v>
      </c>
      <c r="C1834" s="31" t="s">
        <v>7206</v>
      </c>
      <c r="D1834" s="31" t="s">
        <v>22</v>
      </c>
      <c r="E1834" s="32">
        <f t="shared" si="29"/>
        <v>14437.359999999999</v>
      </c>
    </row>
    <row r="1835" spans="1:5" x14ac:dyDescent="0.25">
      <c r="A1835" s="31">
        <v>58</v>
      </c>
      <c r="B1835" s="74">
        <v>62.22</v>
      </c>
      <c r="C1835" s="31" t="s">
        <v>7207</v>
      </c>
      <c r="D1835" s="31" t="s">
        <v>17</v>
      </c>
      <c r="E1835" s="32">
        <f t="shared" si="29"/>
        <v>3608.7599999999998</v>
      </c>
    </row>
    <row r="1836" spans="1:5" x14ac:dyDescent="0.25">
      <c r="A1836" s="31">
        <v>4</v>
      </c>
      <c r="B1836" s="74">
        <v>62.25</v>
      </c>
      <c r="C1836" s="31" t="s">
        <v>397</v>
      </c>
      <c r="D1836" s="31" t="s">
        <v>21</v>
      </c>
      <c r="E1836" s="32">
        <f t="shared" si="29"/>
        <v>249</v>
      </c>
    </row>
    <row r="1837" spans="1:5" x14ac:dyDescent="0.25">
      <c r="A1837" s="31">
        <v>47</v>
      </c>
      <c r="B1837" s="74">
        <v>62.25</v>
      </c>
      <c r="C1837" s="31" t="s">
        <v>397</v>
      </c>
      <c r="D1837" s="31" t="s">
        <v>21</v>
      </c>
      <c r="E1837" s="32">
        <f t="shared" si="29"/>
        <v>2925.75</v>
      </c>
    </row>
    <row r="1838" spans="1:5" x14ac:dyDescent="0.25">
      <c r="A1838" s="31">
        <v>19</v>
      </c>
      <c r="B1838" s="74">
        <v>62.25</v>
      </c>
      <c r="C1838" s="31" t="s">
        <v>7208</v>
      </c>
      <c r="D1838" s="31" t="s">
        <v>17</v>
      </c>
      <c r="E1838" s="32">
        <f t="shared" si="29"/>
        <v>1182.75</v>
      </c>
    </row>
    <row r="1839" spans="1:5" x14ac:dyDescent="0.25">
      <c r="A1839" s="31">
        <v>26</v>
      </c>
      <c r="B1839" s="74">
        <v>62.23</v>
      </c>
      <c r="C1839" s="31" t="s">
        <v>7209</v>
      </c>
      <c r="D1839" s="31" t="s">
        <v>17</v>
      </c>
      <c r="E1839" s="32">
        <f t="shared" si="29"/>
        <v>1617.98</v>
      </c>
    </row>
    <row r="1840" spans="1:5" x14ac:dyDescent="0.25">
      <c r="A1840" s="31">
        <v>1</v>
      </c>
      <c r="B1840" s="74">
        <v>62.23</v>
      </c>
      <c r="C1840" s="31" t="s">
        <v>7209</v>
      </c>
      <c r="D1840" s="31" t="s">
        <v>23</v>
      </c>
      <c r="E1840" s="32">
        <f t="shared" si="29"/>
        <v>62.23</v>
      </c>
    </row>
    <row r="1841" spans="1:5" x14ac:dyDescent="0.25">
      <c r="A1841" s="31">
        <v>3</v>
      </c>
      <c r="B1841" s="74">
        <v>62.23</v>
      </c>
      <c r="C1841" s="31" t="s">
        <v>7209</v>
      </c>
      <c r="D1841" s="31" t="s">
        <v>17</v>
      </c>
      <c r="E1841" s="32">
        <f t="shared" si="29"/>
        <v>186.69</v>
      </c>
    </row>
    <row r="1842" spans="1:5" x14ac:dyDescent="0.25">
      <c r="A1842" s="31">
        <v>7</v>
      </c>
      <c r="B1842" s="74">
        <v>62.22</v>
      </c>
      <c r="C1842" s="31" t="s">
        <v>7210</v>
      </c>
      <c r="D1842" s="31" t="s">
        <v>23</v>
      </c>
      <c r="E1842" s="32">
        <f t="shared" si="29"/>
        <v>435.53999999999996</v>
      </c>
    </row>
    <row r="1843" spans="1:5" x14ac:dyDescent="0.25">
      <c r="A1843" s="31">
        <v>2</v>
      </c>
      <c r="B1843" s="74">
        <v>62.22</v>
      </c>
      <c r="C1843" s="31" t="s">
        <v>7211</v>
      </c>
      <c r="D1843" s="31" t="s">
        <v>23</v>
      </c>
      <c r="E1843" s="32">
        <f t="shared" si="29"/>
        <v>124.44</v>
      </c>
    </row>
    <row r="1844" spans="1:5" x14ac:dyDescent="0.25">
      <c r="A1844" s="31">
        <v>4</v>
      </c>
      <c r="B1844" s="74">
        <v>62.21</v>
      </c>
      <c r="C1844" s="31" t="s">
        <v>7212</v>
      </c>
      <c r="D1844" s="31" t="s">
        <v>22</v>
      </c>
      <c r="E1844" s="32">
        <f t="shared" si="29"/>
        <v>248.84</v>
      </c>
    </row>
    <row r="1845" spans="1:5" x14ac:dyDescent="0.25">
      <c r="A1845" s="31">
        <v>35</v>
      </c>
      <c r="B1845" s="74">
        <v>62.21</v>
      </c>
      <c r="C1845" s="31" t="s">
        <v>7213</v>
      </c>
      <c r="D1845" s="31" t="s">
        <v>22</v>
      </c>
      <c r="E1845" s="32">
        <f t="shared" si="29"/>
        <v>2177.35</v>
      </c>
    </row>
    <row r="1846" spans="1:5" x14ac:dyDescent="0.25">
      <c r="A1846" s="31">
        <v>61</v>
      </c>
      <c r="B1846" s="74">
        <v>62.21</v>
      </c>
      <c r="C1846" s="31" t="s">
        <v>7214</v>
      </c>
      <c r="D1846" s="31" t="s">
        <v>22</v>
      </c>
      <c r="E1846" s="32">
        <f t="shared" si="29"/>
        <v>3794.81</v>
      </c>
    </row>
    <row r="1847" spans="1:5" x14ac:dyDescent="0.25">
      <c r="A1847" s="31">
        <v>34</v>
      </c>
      <c r="B1847" s="74">
        <v>62.21</v>
      </c>
      <c r="C1847" s="31" t="s">
        <v>7215</v>
      </c>
      <c r="D1847" s="31" t="s">
        <v>23</v>
      </c>
      <c r="E1847" s="32">
        <f t="shared" si="29"/>
        <v>2115.14</v>
      </c>
    </row>
    <row r="1848" spans="1:5" x14ac:dyDescent="0.25">
      <c r="A1848" s="31">
        <v>12</v>
      </c>
      <c r="B1848" s="74">
        <v>62.21</v>
      </c>
      <c r="C1848" s="31" t="s">
        <v>7215</v>
      </c>
      <c r="D1848" s="31" t="s">
        <v>23</v>
      </c>
      <c r="E1848" s="32">
        <f t="shared" si="29"/>
        <v>746.52</v>
      </c>
    </row>
    <row r="1849" spans="1:5" x14ac:dyDescent="0.25">
      <c r="B1849" s="74"/>
    </row>
    <row r="1850" spans="1:5" x14ac:dyDescent="0.25">
      <c r="B1850" s="74"/>
    </row>
    <row r="1851" spans="1:5" x14ac:dyDescent="0.25">
      <c r="B1851" s="74"/>
    </row>
    <row r="1852" spans="1:5" x14ac:dyDescent="0.25">
      <c r="B1852" s="74"/>
    </row>
    <row r="1853" spans="1:5" x14ac:dyDescent="0.25">
      <c r="B1853" s="74"/>
    </row>
    <row r="1854" spans="1:5" x14ac:dyDescent="0.25">
      <c r="B1854" s="74"/>
    </row>
    <row r="1855" spans="1:5" x14ac:dyDescent="0.25">
      <c r="B1855" s="74"/>
    </row>
    <row r="1856" spans="1:5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232"/>
  <sheetViews>
    <sheetView topLeftCell="E1" zoomScaleNormal="100" workbookViewId="0">
      <pane ySplit="14" topLeftCell="A586" activePane="bottomLeft" state="frozen"/>
      <selection activeCell="B1" sqref="B1:B1048576"/>
      <selection pane="bottomLeft" activeCell="N597" sqref="N597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1" width="9.140625" style="30"/>
    <col min="12" max="12" width="12.85546875" style="30" bestFit="1" customWidth="1"/>
    <col min="13" max="16384" width="9.140625" style="30"/>
  </cols>
  <sheetData>
    <row r="1" spans="1:12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2" x14ac:dyDescent="0.25">
      <c r="A2" s="31">
        <v>11</v>
      </c>
      <c r="B2" s="74">
        <v>63.99</v>
      </c>
      <c r="C2" s="31" t="s">
        <v>9023</v>
      </c>
      <c r="D2" s="31" t="s">
        <v>17</v>
      </c>
      <c r="E2" s="32">
        <f t="shared" ref="E2:E65" si="0">+A2*B2</f>
        <v>703.89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2" x14ac:dyDescent="0.25">
      <c r="A3" s="31">
        <v>63</v>
      </c>
      <c r="B3" s="74">
        <v>64.010000000000005</v>
      </c>
      <c r="C3" s="31" t="s">
        <v>4549</v>
      </c>
      <c r="D3" s="31" t="s">
        <v>21</v>
      </c>
      <c r="E3" s="32">
        <f t="shared" si="0"/>
        <v>4032.63</v>
      </c>
      <c r="G3" s="36" t="s">
        <v>9</v>
      </c>
      <c r="H3" s="37">
        <f>+SUMIF(D:D,K3,A:A)</f>
        <v>16966</v>
      </c>
      <c r="I3" s="38">
        <f>+J3/H3</f>
        <v>63.802477307556295</v>
      </c>
      <c r="J3" s="70">
        <f>+SUMIF(D:D,K3,E:E)</f>
        <v>1082472.83</v>
      </c>
      <c r="K3" s="39" t="s">
        <v>21</v>
      </c>
    </row>
    <row r="4" spans="1:12" x14ac:dyDescent="0.25">
      <c r="A4" s="31">
        <v>24</v>
      </c>
      <c r="B4" s="74">
        <v>63.95</v>
      </c>
      <c r="C4" s="31" t="s">
        <v>5967</v>
      </c>
      <c r="D4" s="31" t="s">
        <v>21</v>
      </c>
      <c r="E4" s="32">
        <f t="shared" si="0"/>
        <v>1534.8000000000002</v>
      </c>
      <c r="G4" s="40" t="s">
        <v>8</v>
      </c>
      <c r="H4" s="41">
        <f>+SUMIF(D:D,K4,A:A)</f>
        <v>1262</v>
      </c>
      <c r="I4" s="42">
        <f t="shared" ref="I4:I5" si="1">+J4/H4</f>
        <v>63.800721077654522</v>
      </c>
      <c r="J4" s="71">
        <f>+SUMIF(D:D,K4,E:E)</f>
        <v>80516.510000000009</v>
      </c>
      <c r="K4" s="39" t="s">
        <v>22</v>
      </c>
    </row>
    <row r="5" spans="1:12" x14ac:dyDescent="0.25">
      <c r="A5" s="31">
        <v>5</v>
      </c>
      <c r="B5" s="74">
        <v>63.95</v>
      </c>
      <c r="C5" s="31" t="s">
        <v>77291</v>
      </c>
      <c r="D5" s="31" t="s">
        <v>23</v>
      </c>
      <c r="E5" s="32">
        <f t="shared" si="0"/>
        <v>319.75</v>
      </c>
      <c r="G5" s="40" t="s">
        <v>7</v>
      </c>
      <c r="H5" s="41">
        <f>+SUMIF(D:D,K5,A:A)</f>
        <v>8092</v>
      </c>
      <c r="I5" s="42">
        <f t="shared" si="1"/>
        <v>63.792988136431049</v>
      </c>
      <c r="J5" s="71">
        <f>+SUMIF(D:D,K5,E:E)</f>
        <v>516212.86000000004</v>
      </c>
      <c r="K5" s="39" t="s">
        <v>17</v>
      </c>
    </row>
    <row r="6" spans="1:12" x14ac:dyDescent="0.25">
      <c r="A6" s="31">
        <v>3</v>
      </c>
      <c r="B6" s="74">
        <v>63.95</v>
      </c>
      <c r="C6" s="31" t="s">
        <v>77291</v>
      </c>
      <c r="D6" s="31" t="s">
        <v>23</v>
      </c>
      <c r="E6" s="32">
        <f t="shared" si="0"/>
        <v>191.85000000000002</v>
      </c>
      <c r="G6" s="43" t="s">
        <v>6</v>
      </c>
      <c r="H6" s="44">
        <f>+SUMIF(D:D,K6,A:A)</f>
        <v>4859</v>
      </c>
      <c r="I6" s="45">
        <f>+J6/H6</f>
        <v>63.787823626260554</v>
      </c>
      <c r="J6" s="72">
        <f>+SUMIF(D:D,K6,E:E)</f>
        <v>309945.03500000003</v>
      </c>
      <c r="K6" s="46" t="s">
        <v>23</v>
      </c>
    </row>
    <row r="7" spans="1:12" x14ac:dyDescent="0.25">
      <c r="A7" s="31">
        <v>14</v>
      </c>
      <c r="B7" s="74">
        <v>63.95</v>
      </c>
      <c r="C7" s="31" t="s">
        <v>64276</v>
      </c>
      <c r="D7" s="31" t="s">
        <v>21</v>
      </c>
      <c r="E7" s="32">
        <f t="shared" si="0"/>
        <v>895.30000000000007</v>
      </c>
      <c r="G7" s="47" t="s">
        <v>24</v>
      </c>
      <c r="H7" s="48">
        <f>SUM(H3:H6)</f>
        <v>31179</v>
      </c>
      <c r="I7" s="49">
        <f>+ROUND(J7/H7,8)</f>
        <v>63.797659799999998</v>
      </c>
      <c r="J7" s="73">
        <f>SUM(J3:J6)</f>
        <v>1989147.2350000003</v>
      </c>
      <c r="L7" s="77"/>
    </row>
    <row r="8" spans="1:12" x14ac:dyDescent="0.25">
      <c r="A8" s="31">
        <v>24</v>
      </c>
      <c r="B8" s="74">
        <v>63.96</v>
      </c>
      <c r="C8" s="31" t="s">
        <v>64276</v>
      </c>
      <c r="D8" s="31" t="s">
        <v>21</v>
      </c>
      <c r="E8" s="32">
        <f t="shared" si="0"/>
        <v>1535.04</v>
      </c>
      <c r="G8" s="50"/>
      <c r="H8" s="51"/>
      <c r="I8" s="51"/>
      <c r="J8" s="52"/>
    </row>
    <row r="9" spans="1:12" x14ac:dyDescent="0.25">
      <c r="A9" s="31">
        <v>18</v>
      </c>
      <c r="B9" s="74">
        <v>63.95</v>
      </c>
      <c r="C9" s="31" t="s">
        <v>77292</v>
      </c>
      <c r="D9" s="31" t="s">
        <v>17</v>
      </c>
      <c r="E9" s="32">
        <f t="shared" si="0"/>
        <v>1151.1000000000001</v>
      </c>
      <c r="G9" s="53" t="s">
        <v>25</v>
      </c>
      <c r="H9" s="54">
        <v>42921</v>
      </c>
      <c r="I9" s="55"/>
      <c r="J9" s="51"/>
    </row>
    <row r="10" spans="1:12" x14ac:dyDescent="0.25">
      <c r="A10" s="31">
        <v>24</v>
      </c>
      <c r="B10" s="74">
        <v>63.96</v>
      </c>
      <c r="C10" s="31" t="s">
        <v>77292</v>
      </c>
      <c r="D10" s="31" t="s">
        <v>23</v>
      </c>
      <c r="E10" s="32">
        <f t="shared" si="0"/>
        <v>1535.04</v>
      </c>
      <c r="G10" s="56" t="s">
        <v>26</v>
      </c>
      <c r="H10" s="57" t="s">
        <v>27</v>
      </c>
      <c r="I10" s="58"/>
      <c r="J10" s="59"/>
    </row>
    <row r="11" spans="1:12" x14ac:dyDescent="0.25">
      <c r="A11" s="31">
        <v>48</v>
      </c>
      <c r="B11" s="74">
        <v>63.96</v>
      </c>
      <c r="C11" s="31" t="s">
        <v>77292</v>
      </c>
      <c r="D11" s="31" t="s">
        <v>17</v>
      </c>
      <c r="E11" s="32">
        <f t="shared" si="0"/>
        <v>3070.08</v>
      </c>
      <c r="G11" s="60" t="s">
        <v>28</v>
      </c>
      <c r="H11" s="57" t="s">
        <v>29</v>
      </c>
      <c r="I11" s="58"/>
      <c r="J11" s="59"/>
    </row>
    <row r="12" spans="1:12" x14ac:dyDescent="0.25">
      <c r="A12" s="31">
        <v>30</v>
      </c>
      <c r="B12" s="74">
        <v>63.8</v>
      </c>
      <c r="C12" s="31" t="s">
        <v>77293</v>
      </c>
      <c r="D12" s="31" t="s">
        <v>21</v>
      </c>
      <c r="E12" s="32">
        <f t="shared" si="0"/>
        <v>1914</v>
      </c>
      <c r="G12" s="61" t="s">
        <v>30</v>
      </c>
      <c r="H12" s="62" t="s">
        <v>31</v>
      </c>
      <c r="I12" s="63"/>
      <c r="J12" s="59"/>
    </row>
    <row r="13" spans="1:12" x14ac:dyDescent="0.25">
      <c r="A13" s="31">
        <v>2</v>
      </c>
      <c r="B13" s="74">
        <v>63.8</v>
      </c>
      <c r="C13" s="31" t="s">
        <v>77294</v>
      </c>
      <c r="D13" s="31" t="s">
        <v>17</v>
      </c>
      <c r="E13" s="32">
        <f t="shared" si="0"/>
        <v>127.6</v>
      </c>
      <c r="G13" s="64" t="s">
        <v>32</v>
      </c>
      <c r="H13" s="62" t="s">
        <v>33</v>
      </c>
      <c r="I13" s="63"/>
      <c r="J13" s="52"/>
    </row>
    <row r="14" spans="1:12" x14ac:dyDescent="0.25">
      <c r="A14" s="31">
        <v>33</v>
      </c>
      <c r="B14" s="74">
        <v>63.78</v>
      </c>
      <c r="C14" s="31" t="s">
        <v>61281</v>
      </c>
      <c r="D14" s="31" t="s">
        <v>21</v>
      </c>
      <c r="E14" s="32">
        <f t="shared" si="0"/>
        <v>2104.7400000000002</v>
      </c>
      <c r="G14" s="65" t="s">
        <v>34</v>
      </c>
      <c r="H14" s="66" t="s">
        <v>35</v>
      </c>
      <c r="I14" s="63"/>
      <c r="J14" s="67"/>
    </row>
    <row r="15" spans="1:12" x14ac:dyDescent="0.25">
      <c r="A15" s="31">
        <v>32</v>
      </c>
      <c r="B15" s="74">
        <v>63.78</v>
      </c>
      <c r="C15" s="31" t="s">
        <v>77295</v>
      </c>
      <c r="D15" s="31" t="s">
        <v>17</v>
      </c>
      <c r="E15" s="32">
        <f t="shared" si="0"/>
        <v>2040.96</v>
      </c>
      <c r="J15" s="67"/>
    </row>
    <row r="16" spans="1:12" x14ac:dyDescent="0.25">
      <c r="A16" s="31">
        <v>78</v>
      </c>
      <c r="B16" s="74">
        <v>63.7</v>
      </c>
      <c r="C16" s="31" t="s">
        <v>52238</v>
      </c>
      <c r="D16" s="31" t="s">
        <v>21</v>
      </c>
      <c r="E16" s="32">
        <f t="shared" si="0"/>
        <v>4968.6000000000004</v>
      </c>
    </row>
    <row r="17" spans="1:5" x14ac:dyDescent="0.25">
      <c r="A17" s="31">
        <v>24</v>
      </c>
      <c r="B17" s="74">
        <v>63.72</v>
      </c>
      <c r="C17" s="31" t="s">
        <v>52238</v>
      </c>
      <c r="D17" s="31" t="s">
        <v>21</v>
      </c>
      <c r="E17" s="32">
        <f t="shared" si="0"/>
        <v>1529.28</v>
      </c>
    </row>
    <row r="18" spans="1:5" x14ac:dyDescent="0.25">
      <c r="A18" s="31">
        <v>8</v>
      </c>
      <c r="B18" s="74">
        <v>63.72</v>
      </c>
      <c r="C18" s="31" t="s">
        <v>77296</v>
      </c>
      <c r="D18" s="31" t="s">
        <v>23</v>
      </c>
      <c r="E18" s="32">
        <f t="shared" si="0"/>
        <v>509.76</v>
      </c>
    </row>
    <row r="19" spans="1:5" x14ac:dyDescent="0.25">
      <c r="A19" s="31">
        <v>25</v>
      </c>
      <c r="B19" s="74">
        <v>63.7</v>
      </c>
      <c r="C19" s="31" t="s">
        <v>77297</v>
      </c>
      <c r="D19" s="31" t="s">
        <v>23</v>
      </c>
      <c r="E19" s="32">
        <f t="shared" si="0"/>
        <v>1592.5</v>
      </c>
    </row>
    <row r="20" spans="1:5" x14ac:dyDescent="0.25">
      <c r="A20" s="31">
        <v>168</v>
      </c>
      <c r="B20" s="74">
        <v>63.67</v>
      </c>
      <c r="C20" s="31" t="s">
        <v>50303</v>
      </c>
      <c r="D20" s="31" t="s">
        <v>21</v>
      </c>
      <c r="E20" s="32">
        <f t="shared" si="0"/>
        <v>10696.56</v>
      </c>
    </row>
    <row r="21" spans="1:5" x14ac:dyDescent="0.25">
      <c r="A21" s="31">
        <v>56</v>
      </c>
      <c r="B21" s="74">
        <v>63.67</v>
      </c>
      <c r="C21" s="31" t="s">
        <v>77298</v>
      </c>
      <c r="D21" s="31" t="s">
        <v>17</v>
      </c>
      <c r="E21" s="32">
        <f t="shared" si="0"/>
        <v>3565.52</v>
      </c>
    </row>
    <row r="22" spans="1:5" x14ac:dyDescent="0.25">
      <c r="A22" s="31">
        <v>36</v>
      </c>
      <c r="B22" s="74">
        <v>63.75</v>
      </c>
      <c r="C22" s="31" t="s">
        <v>65130</v>
      </c>
      <c r="D22" s="31" t="s">
        <v>21</v>
      </c>
      <c r="E22" s="32">
        <f t="shared" si="0"/>
        <v>2295</v>
      </c>
    </row>
    <row r="23" spans="1:5" x14ac:dyDescent="0.25">
      <c r="A23" s="31">
        <v>10</v>
      </c>
      <c r="B23" s="74">
        <v>63.75</v>
      </c>
      <c r="C23" s="31" t="s">
        <v>77299</v>
      </c>
      <c r="D23" s="31" t="s">
        <v>23</v>
      </c>
      <c r="E23" s="32">
        <f t="shared" si="0"/>
        <v>637.5</v>
      </c>
    </row>
    <row r="24" spans="1:5" x14ac:dyDescent="0.25">
      <c r="A24" s="31">
        <v>16</v>
      </c>
      <c r="B24" s="74">
        <v>63.75</v>
      </c>
      <c r="C24" s="31" t="s">
        <v>77299</v>
      </c>
      <c r="D24" s="31" t="s">
        <v>17</v>
      </c>
      <c r="E24" s="32">
        <f t="shared" si="0"/>
        <v>1020</v>
      </c>
    </row>
    <row r="25" spans="1:5" x14ac:dyDescent="0.25">
      <c r="A25" s="31">
        <v>10</v>
      </c>
      <c r="B25" s="74">
        <v>63.86</v>
      </c>
      <c r="C25" s="31" t="s">
        <v>77300</v>
      </c>
      <c r="D25" s="31" t="s">
        <v>23</v>
      </c>
      <c r="E25" s="32">
        <f t="shared" si="0"/>
        <v>638.6</v>
      </c>
    </row>
    <row r="26" spans="1:5" x14ac:dyDescent="0.25">
      <c r="A26" s="31">
        <v>100</v>
      </c>
      <c r="B26" s="74">
        <v>63.86</v>
      </c>
      <c r="C26" s="31" t="s">
        <v>77300</v>
      </c>
      <c r="D26" s="31" t="s">
        <v>17</v>
      </c>
      <c r="E26" s="32">
        <f t="shared" si="0"/>
        <v>6386</v>
      </c>
    </row>
    <row r="27" spans="1:5" x14ac:dyDescent="0.25">
      <c r="A27" s="31">
        <v>34</v>
      </c>
      <c r="B27" s="74">
        <v>63.8</v>
      </c>
      <c r="C27" s="31" t="s">
        <v>57729</v>
      </c>
      <c r="D27" s="31" t="s">
        <v>21</v>
      </c>
      <c r="E27" s="32">
        <f t="shared" si="0"/>
        <v>2169.1999999999998</v>
      </c>
    </row>
    <row r="28" spans="1:5" x14ac:dyDescent="0.25">
      <c r="A28" s="31">
        <v>46</v>
      </c>
      <c r="B28" s="74">
        <v>63.87</v>
      </c>
      <c r="C28" s="31" t="s">
        <v>59584</v>
      </c>
      <c r="D28" s="31" t="s">
        <v>21</v>
      </c>
      <c r="E28" s="32">
        <f t="shared" si="0"/>
        <v>2938.02</v>
      </c>
    </row>
    <row r="29" spans="1:5" x14ac:dyDescent="0.25">
      <c r="A29" s="31">
        <v>30</v>
      </c>
      <c r="B29" s="74">
        <v>63.89</v>
      </c>
      <c r="C29" s="31" t="s">
        <v>59584</v>
      </c>
      <c r="D29" s="31" t="s">
        <v>21</v>
      </c>
      <c r="E29" s="32">
        <f t="shared" si="0"/>
        <v>1916.7</v>
      </c>
    </row>
    <row r="30" spans="1:5" x14ac:dyDescent="0.25">
      <c r="A30" s="31">
        <v>15</v>
      </c>
      <c r="B30" s="74">
        <v>63.89</v>
      </c>
      <c r="C30" s="31" t="s">
        <v>77301</v>
      </c>
      <c r="D30" s="31" t="s">
        <v>23</v>
      </c>
      <c r="E30" s="32">
        <f t="shared" si="0"/>
        <v>958.35</v>
      </c>
    </row>
    <row r="31" spans="1:5" x14ac:dyDescent="0.25">
      <c r="A31" s="31">
        <v>15</v>
      </c>
      <c r="B31" s="74">
        <v>63.89</v>
      </c>
      <c r="C31" s="31" t="s">
        <v>77302</v>
      </c>
      <c r="D31" s="31" t="s">
        <v>17</v>
      </c>
      <c r="E31" s="32">
        <f t="shared" si="0"/>
        <v>958.35</v>
      </c>
    </row>
    <row r="32" spans="1:5" x14ac:dyDescent="0.25">
      <c r="A32" s="31">
        <v>31</v>
      </c>
      <c r="B32" s="74">
        <v>63.87</v>
      </c>
      <c r="C32" s="31" t="s">
        <v>77303</v>
      </c>
      <c r="D32" s="31" t="s">
        <v>23</v>
      </c>
      <c r="E32" s="32">
        <f t="shared" si="0"/>
        <v>1979.97</v>
      </c>
    </row>
    <row r="33" spans="1:5" x14ac:dyDescent="0.25">
      <c r="A33" s="31">
        <v>31</v>
      </c>
      <c r="B33" s="74">
        <v>63.71</v>
      </c>
      <c r="C33" s="31" t="s">
        <v>56763</v>
      </c>
      <c r="D33" s="31" t="s">
        <v>21</v>
      </c>
      <c r="E33" s="32">
        <f t="shared" si="0"/>
        <v>1975.01</v>
      </c>
    </row>
    <row r="34" spans="1:5" x14ac:dyDescent="0.25">
      <c r="A34" s="31">
        <v>26</v>
      </c>
      <c r="B34" s="74">
        <v>63.71</v>
      </c>
      <c r="C34" s="31" t="s">
        <v>56763</v>
      </c>
      <c r="D34" s="31" t="s">
        <v>21</v>
      </c>
      <c r="E34" s="32">
        <f t="shared" si="0"/>
        <v>1656.46</v>
      </c>
    </row>
    <row r="35" spans="1:5" x14ac:dyDescent="0.25">
      <c r="A35" s="31">
        <v>3</v>
      </c>
      <c r="B35" s="74">
        <v>63.7</v>
      </c>
      <c r="C35" s="31" t="s">
        <v>61734</v>
      </c>
      <c r="D35" s="31" t="s">
        <v>21</v>
      </c>
      <c r="E35" s="32">
        <f t="shared" si="0"/>
        <v>191.10000000000002</v>
      </c>
    </row>
    <row r="36" spans="1:5" x14ac:dyDescent="0.25">
      <c r="A36" s="31">
        <v>2</v>
      </c>
      <c r="B36" s="74">
        <v>63.71</v>
      </c>
      <c r="C36" s="31" t="s">
        <v>77304</v>
      </c>
      <c r="D36" s="31" t="s">
        <v>17</v>
      </c>
      <c r="E36" s="32">
        <f t="shared" si="0"/>
        <v>127.42</v>
      </c>
    </row>
    <row r="37" spans="1:5" x14ac:dyDescent="0.25">
      <c r="A37" s="31">
        <v>86</v>
      </c>
      <c r="B37" s="74">
        <v>63.74</v>
      </c>
      <c r="C37" s="31" t="s">
        <v>77305</v>
      </c>
      <c r="D37" s="31" t="s">
        <v>21</v>
      </c>
      <c r="E37" s="32">
        <f t="shared" si="0"/>
        <v>5481.64</v>
      </c>
    </row>
    <row r="38" spans="1:5" x14ac:dyDescent="0.25">
      <c r="A38" s="31">
        <v>86</v>
      </c>
      <c r="B38" s="74">
        <v>63.74</v>
      </c>
      <c r="C38" s="31" t="s">
        <v>77306</v>
      </c>
      <c r="D38" s="31" t="s">
        <v>23</v>
      </c>
      <c r="E38" s="32">
        <f t="shared" si="0"/>
        <v>5481.64</v>
      </c>
    </row>
    <row r="39" spans="1:5" x14ac:dyDescent="0.25">
      <c r="A39" s="31">
        <v>7</v>
      </c>
      <c r="B39" s="74">
        <v>63.72</v>
      </c>
      <c r="C39" s="31" t="s">
        <v>77307</v>
      </c>
      <c r="D39" s="31" t="s">
        <v>21</v>
      </c>
      <c r="E39" s="32">
        <f t="shared" si="0"/>
        <v>446.03999999999996</v>
      </c>
    </row>
    <row r="40" spans="1:5" x14ac:dyDescent="0.25">
      <c r="A40" s="31">
        <v>20</v>
      </c>
      <c r="B40" s="74">
        <v>63.72</v>
      </c>
      <c r="C40" s="31" t="s">
        <v>77308</v>
      </c>
      <c r="D40" s="31" t="s">
        <v>23</v>
      </c>
      <c r="E40" s="32">
        <f t="shared" si="0"/>
        <v>1274.4000000000001</v>
      </c>
    </row>
    <row r="41" spans="1:5" x14ac:dyDescent="0.25">
      <c r="A41" s="31">
        <v>72</v>
      </c>
      <c r="B41" s="74">
        <v>63.79</v>
      </c>
      <c r="C41" s="31" t="s">
        <v>4670</v>
      </c>
      <c r="D41" s="31" t="s">
        <v>21</v>
      </c>
      <c r="E41" s="32">
        <f t="shared" si="0"/>
        <v>4592.88</v>
      </c>
    </row>
    <row r="42" spans="1:5" x14ac:dyDescent="0.25">
      <c r="A42" s="31">
        <v>74</v>
      </c>
      <c r="B42" s="74">
        <v>63.79</v>
      </c>
      <c r="C42" s="31" t="s">
        <v>77309</v>
      </c>
      <c r="D42" s="31" t="s">
        <v>17</v>
      </c>
      <c r="E42" s="32">
        <f t="shared" si="0"/>
        <v>4720.46</v>
      </c>
    </row>
    <row r="43" spans="1:5" x14ac:dyDescent="0.25">
      <c r="A43" s="31">
        <v>46</v>
      </c>
      <c r="B43" s="74">
        <v>63.79</v>
      </c>
      <c r="C43" s="31" t="s">
        <v>77309</v>
      </c>
      <c r="D43" s="31" t="s">
        <v>23</v>
      </c>
      <c r="E43" s="32">
        <f t="shared" si="0"/>
        <v>2934.34</v>
      </c>
    </row>
    <row r="44" spans="1:5" x14ac:dyDescent="0.25">
      <c r="A44" s="31">
        <v>26</v>
      </c>
      <c r="B44" s="74">
        <v>63.79</v>
      </c>
      <c r="C44" s="31" t="s">
        <v>77309</v>
      </c>
      <c r="D44" s="31" t="s">
        <v>23</v>
      </c>
      <c r="E44" s="32">
        <f t="shared" si="0"/>
        <v>1658.54</v>
      </c>
    </row>
    <row r="45" spans="1:5" x14ac:dyDescent="0.25">
      <c r="A45" s="31">
        <v>72</v>
      </c>
      <c r="B45" s="74">
        <v>63.79</v>
      </c>
      <c r="C45" s="31" t="s">
        <v>77310</v>
      </c>
      <c r="D45" s="31" t="s">
        <v>22</v>
      </c>
      <c r="E45" s="32">
        <f t="shared" si="0"/>
        <v>4592.88</v>
      </c>
    </row>
    <row r="46" spans="1:5" x14ac:dyDescent="0.25">
      <c r="A46" s="31">
        <v>30</v>
      </c>
      <c r="B46" s="74">
        <v>63.78</v>
      </c>
      <c r="C46" s="31" t="s">
        <v>77311</v>
      </c>
      <c r="D46" s="31" t="s">
        <v>22</v>
      </c>
      <c r="E46" s="32">
        <f t="shared" si="0"/>
        <v>1913.4</v>
      </c>
    </row>
    <row r="47" spans="1:5" x14ac:dyDescent="0.25">
      <c r="A47" s="31">
        <v>2</v>
      </c>
      <c r="B47" s="74">
        <v>63.78</v>
      </c>
      <c r="C47" s="31" t="s">
        <v>77312</v>
      </c>
      <c r="D47" s="31" t="s">
        <v>21</v>
      </c>
      <c r="E47" s="32">
        <f t="shared" si="0"/>
        <v>127.56</v>
      </c>
    </row>
    <row r="48" spans="1:5" x14ac:dyDescent="0.25">
      <c r="A48" s="31">
        <v>29</v>
      </c>
      <c r="B48" s="74">
        <v>63.84</v>
      </c>
      <c r="C48" s="31" t="s">
        <v>77313</v>
      </c>
      <c r="D48" s="31" t="s">
        <v>21</v>
      </c>
      <c r="E48" s="32">
        <f t="shared" si="0"/>
        <v>1851.3600000000001</v>
      </c>
    </row>
    <row r="49" spans="1:5" x14ac:dyDescent="0.25">
      <c r="A49" s="31">
        <v>52</v>
      </c>
      <c r="B49" s="74">
        <v>63.84</v>
      </c>
      <c r="C49" s="31" t="s">
        <v>77313</v>
      </c>
      <c r="D49" s="31" t="s">
        <v>21</v>
      </c>
      <c r="E49" s="32">
        <f t="shared" si="0"/>
        <v>3319.6800000000003</v>
      </c>
    </row>
    <row r="50" spans="1:5" x14ac:dyDescent="0.25">
      <c r="A50" s="31">
        <v>49</v>
      </c>
      <c r="B50" s="74">
        <v>63.84</v>
      </c>
      <c r="C50" s="31" t="s">
        <v>77314</v>
      </c>
      <c r="D50" s="31" t="s">
        <v>23</v>
      </c>
      <c r="E50" s="32">
        <f t="shared" si="0"/>
        <v>3128.1600000000003</v>
      </c>
    </row>
    <row r="51" spans="1:5" x14ac:dyDescent="0.25">
      <c r="A51" s="31">
        <v>26</v>
      </c>
      <c r="B51" s="74">
        <v>63.84</v>
      </c>
      <c r="C51" s="31" t="s">
        <v>77314</v>
      </c>
      <c r="D51" s="31" t="s">
        <v>17</v>
      </c>
      <c r="E51" s="32">
        <f t="shared" si="0"/>
        <v>1659.8400000000001</v>
      </c>
    </row>
    <row r="52" spans="1:5" x14ac:dyDescent="0.25">
      <c r="A52" s="31">
        <v>50</v>
      </c>
      <c r="B52" s="74">
        <v>63.84</v>
      </c>
      <c r="C52" s="31" t="s">
        <v>77314</v>
      </c>
      <c r="D52" s="31" t="s">
        <v>17</v>
      </c>
      <c r="E52" s="32">
        <f t="shared" si="0"/>
        <v>3192</v>
      </c>
    </row>
    <row r="53" spans="1:5" x14ac:dyDescent="0.25">
      <c r="A53" s="31">
        <v>3</v>
      </c>
      <c r="B53" s="74">
        <v>63.84</v>
      </c>
      <c r="C53" s="31" t="s">
        <v>77315</v>
      </c>
      <c r="D53" s="31" t="s">
        <v>23</v>
      </c>
      <c r="E53" s="32">
        <f t="shared" si="0"/>
        <v>191.52</v>
      </c>
    </row>
    <row r="54" spans="1:5" x14ac:dyDescent="0.25">
      <c r="A54" s="31">
        <v>66</v>
      </c>
      <c r="B54" s="74">
        <v>63.83</v>
      </c>
      <c r="C54" s="31" t="s">
        <v>4687</v>
      </c>
      <c r="D54" s="31" t="s">
        <v>21</v>
      </c>
      <c r="E54" s="32">
        <f t="shared" si="0"/>
        <v>4212.78</v>
      </c>
    </row>
    <row r="55" spans="1:5" x14ac:dyDescent="0.25">
      <c r="A55" s="31">
        <v>10</v>
      </c>
      <c r="B55" s="74">
        <v>63.83</v>
      </c>
      <c r="C55" s="31" t="s">
        <v>4687</v>
      </c>
      <c r="D55" s="31" t="s">
        <v>21</v>
      </c>
      <c r="E55" s="32">
        <f t="shared" si="0"/>
        <v>638.29999999999995</v>
      </c>
    </row>
    <row r="56" spans="1:5" x14ac:dyDescent="0.25">
      <c r="A56" s="31">
        <v>44</v>
      </c>
      <c r="B56" s="74">
        <v>63.87</v>
      </c>
      <c r="C56" s="31" t="s">
        <v>77316</v>
      </c>
      <c r="D56" s="31" t="s">
        <v>17</v>
      </c>
      <c r="E56" s="32">
        <f t="shared" si="0"/>
        <v>2810.2799999999997</v>
      </c>
    </row>
    <row r="57" spans="1:5" x14ac:dyDescent="0.25">
      <c r="A57" s="31">
        <v>44</v>
      </c>
      <c r="B57" s="74">
        <v>63.87</v>
      </c>
      <c r="C57" s="31" t="s">
        <v>77317</v>
      </c>
      <c r="D57" s="31" t="s">
        <v>23</v>
      </c>
      <c r="E57" s="32">
        <f t="shared" si="0"/>
        <v>2810.2799999999997</v>
      </c>
    </row>
    <row r="58" spans="1:5" x14ac:dyDescent="0.25">
      <c r="A58" s="31">
        <v>123</v>
      </c>
      <c r="B58" s="74">
        <v>63.88</v>
      </c>
      <c r="C58" s="31" t="s">
        <v>77318</v>
      </c>
      <c r="D58" s="31" t="s">
        <v>21</v>
      </c>
      <c r="E58" s="32">
        <f t="shared" si="0"/>
        <v>7857.2400000000007</v>
      </c>
    </row>
    <row r="59" spans="1:5" x14ac:dyDescent="0.25">
      <c r="A59" s="31">
        <v>1</v>
      </c>
      <c r="B59" s="74">
        <v>64.010000000000005</v>
      </c>
      <c r="C59" s="31" t="s">
        <v>77319</v>
      </c>
      <c r="D59" s="31" t="s">
        <v>22</v>
      </c>
      <c r="E59" s="32">
        <f t="shared" si="0"/>
        <v>64.010000000000005</v>
      </c>
    </row>
    <row r="60" spans="1:5" x14ac:dyDescent="0.25">
      <c r="A60" s="31">
        <v>2</v>
      </c>
      <c r="B60" s="74">
        <v>64.010000000000005</v>
      </c>
      <c r="C60" s="31" t="s">
        <v>77319</v>
      </c>
      <c r="D60" s="31" t="s">
        <v>22</v>
      </c>
      <c r="E60" s="32">
        <f t="shared" si="0"/>
        <v>128.02000000000001</v>
      </c>
    </row>
    <row r="61" spans="1:5" x14ac:dyDescent="0.25">
      <c r="A61" s="31">
        <v>6</v>
      </c>
      <c r="B61" s="74">
        <v>64.010000000000005</v>
      </c>
      <c r="C61" s="31" t="s">
        <v>77320</v>
      </c>
      <c r="D61" s="31" t="s">
        <v>21</v>
      </c>
      <c r="E61" s="32">
        <f t="shared" si="0"/>
        <v>384.06000000000006</v>
      </c>
    </row>
    <row r="62" spans="1:5" x14ac:dyDescent="0.25">
      <c r="A62" s="31">
        <v>6</v>
      </c>
      <c r="B62" s="74">
        <v>64.010000000000005</v>
      </c>
      <c r="C62" s="31" t="s">
        <v>77321</v>
      </c>
      <c r="D62" s="31" t="s">
        <v>17</v>
      </c>
      <c r="E62" s="32">
        <f t="shared" si="0"/>
        <v>384.06000000000006</v>
      </c>
    </row>
    <row r="63" spans="1:5" x14ac:dyDescent="0.25">
      <c r="A63" s="31">
        <v>154</v>
      </c>
      <c r="B63" s="74">
        <v>63.99</v>
      </c>
      <c r="C63" s="31" t="s">
        <v>66051</v>
      </c>
      <c r="D63" s="31" t="s">
        <v>21</v>
      </c>
      <c r="E63" s="32">
        <f t="shared" si="0"/>
        <v>9854.4600000000009</v>
      </c>
    </row>
    <row r="64" spans="1:5" x14ac:dyDescent="0.25">
      <c r="A64" s="31">
        <v>31</v>
      </c>
      <c r="B64" s="74">
        <v>63.99</v>
      </c>
      <c r="C64" s="31" t="s">
        <v>77322</v>
      </c>
      <c r="D64" s="31" t="s">
        <v>23</v>
      </c>
      <c r="E64" s="32">
        <f t="shared" si="0"/>
        <v>1983.69</v>
      </c>
    </row>
    <row r="65" spans="1:5" x14ac:dyDescent="0.25">
      <c r="A65" s="31">
        <v>50</v>
      </c>
      <c r="B65" s="74">
        <v>63.97</v>
      </c>
      <c r="C65" s="31" t="s">
        <v>77323</v>
      </c>
      <c r="D65" s="31" t="s">
        <v>21</v>
      </c>
      <c r="E65" s="32">
        <f t="shared" si="0"/>
        <v>3198.5</v>
      </c>
    </row>
    <row r="66" spans="1:5" x14ac:dyDescent="0.25">
      <c r="A66" s="31">
        <v>1</v>
      </c>
      <c r="B66" s="74">
        <v>63.97</v>
      </c>
      <c r="C66" s="31" t="s">
        <v>77324</v>
      </c>
      <c r="D66" s="31" t="s">
        <v>17</v>
      </c>
      <c r="E66" s="32">
        <f t="shared" ref="E66:E129" si="2">+A66*B66</f>
        <v>63.97</v>
      </c>
    </row>
    <row r="67" spans="1:5" x14ac:dyDescent="0.25">
      <c r="A67" s="31">
        <v>103</v>
      </c>
      <c r="B67" s="74">
        <v>63.97</v>
      </c>
      <c r="C67" s="31" t="s">
        <v>77325</v>
      </c>
      <c r="D67" s="31" t="s">
        <v>23</v>
      </c>
      <c r="E67" s="32">
        <f t="shared" si="2"/>
        <v>6588.91</v>
      </c>
    </row>
    <row r="68" spans="1:5" x14ac:dyDescent="0.25">
      <c r="A68" s="31">
        <v>42</v>
      </c>
      <c r="B68" s="74">
        <v>63.95</v>
      </c>
      <c r="C68" s="31" t="s">
        <v>77326</v>
      </c>
      <c r="D68" s="31" t="s">
        <v>21</v>
      </c>
      <c r="E68" s="32">
        <f t="shared" si="2"/>
        <v>2685.9</v>
      </c>
    </row>
    <row r="69" spans="1:5" x14ac:dyDescent="0.25">
      <c r="A69" s="31">
        <v>21</v>
      </c>
      <c r="B69" s="74">
        <v>63.95</v>
      </c>
      <c r="C69" s="31" t="s">
        <v>77327</v>
      </c>
      <c r="D69" s="31" t="s">
        <v>23</v>
      </c>
      <c r="E69" s="32">
        <f t="shared" si="2"/>
        <v>1342.95</v>
      </c>
    </row>
    <row r="70" spans="1:5" x14ac:dyDescent="0.25">
      <c r="A70" s="31">
        <v>49</v>
      </c>
      <c r="B70" s="74">
        <v>64.02</v>
      </c>
      <c r="C70" s="31" t="s">
        <v>77328</v>
      </c>
      <c r="D70" s="31" t="s">
        <v>21</v>
      </c>
      <c r="E70" s="32">
        <f t="shared" si="2"/>
        <v>3136.98</v>
      </c>
    </row>
    <row r="71" spans="1:5" x14ac:dyDescent="0.25">
      <c r="A71" s="31">
        <v>15</v>
      </c>
      <c r="B71" s="74">
        <v>64.02</v>
      </c>
      <c r="C71" s="31" t="s">
        <v>77328</v>
      </c>
      <c r="D71" s="31" t="s">
        <v>21</v>
      </c>
      <c r="E71" s="32">
        <f t="shared" si="2"/>
        <v>960.3</v>
      </c>
    </row>
    <row r="72" spans="1:5" x14ac:dyDescent="0.25">
      <c r="A72" s="31">
        <v>24</v>
      </c>
      <c r="B72" s="74">
        <v>64.040000000000006</v>
      </c>
      <c r="C72" s="31" t="s">
        <v>77328</v>
      </c>
      <c r="D72" s="31" t="s">
        <v>21</v>
      </c>
      <c r="E72" s="32">
        <f t="shared" si="2"/>
        <v>1536.96</v>
      </c>
    </row>
    <row r="73" spans="1:5" x14ac:dyDescent="0.25">
      <c r="A73" s="31">
        <v>102</v>
      </c>
      <c r="B73" s="74">
        <v>64.05</v>
      </c>
      <c r="C73" s="31" t="s">
        <v>77328</v>
      </c>
      <c r="D73" s="31" t="s">
        <v>21</v>
      </c>
      <c r="E73" s="32">
        <f t="shared" si="2"/>
        <v>6533.0999999999995</v>
      </c>
    </row>
    <row r="74" spans="1:5" x14ac:dyDescent="0.25">
      <c r="A74" s="31">
        <v>14</v>
      </c>
      <c r="B74" s="74">
        <v>64.05</v>
      </c>
      <c r="C74" s="31" t="s">
        <v>77328</v>
      </c>
      <c r="D74" s="31" t="s">
        <v>21</v>
      </c>
      <c r="E74" s="32">
        <f t="shared" si="2"/>
        <v>896.69999999999993</v>
      </c>
    </row>
    <row r="75" spans="1:5" x14ac:dyDescent="0.25">
      <c r="A75" s="31">
        <v>79</v>
      </c>
      <c r="B75" s="74">
        <v>64.05</v>
      </c>
      <c r="C75" s="31" t="s">
        <v>77328</v>
      </c>
      <c r="D75" s="31" t="s">
        <v>21</v>
      </c>
      <c r="E75" s="32">
        <f t="shared" si="2"/>
        <v>5059.95</v>
      </c>
    </row>
    <row r="76" spans="1:5" x14ac:dyDescent="0.25">
      <c r="A76" s="31">
        <v>31</v>
      </c>
      <c r="B76" s="74">
        <v>64.05</v>
      </c>
      <c r="C76" s="31" t="s">
        <v>77329</v>
      </c>
      <c r="D76" s="31" t="s">
        <v>17</v>
      </c>
      <c r="E76" s="32">
        <f t="shared" si="2"/>
        <v>1985.55</v>
      </c>
    </row>
    <row r="77" spans="1:5" x14ac:dyDescent="0.25">
      <c r="A77" s="31">
        <v>25</v>
      </c>
      <c r="B77" s="74">
        <v>64.05</v>
      </c>
      <c r="C77" s="31" t="s">
        <v>77329</v>
      </c>
      <c r="D77" s="31" t="s">
        <v>17</v>
      </c>
      <c r="E77" s="32">
        <f t="shared" si="2"/>
        <v>1601.25</v>
      </c>
    </row>
    <row r="78" spans="1:5" x14ac:dyDescent="0.25">
      <c r="A78" s="31">
        <v>22</v>
      </c>
      <c r="B78" s="74">
        <v>64.05</v>
      </c>
      <c r="C78" s="31" t="s">
        <v>77329</v>
      </c>
      <c r="D78" s="31" t="s">
        <v>22</v>
      </c>
      <c r="E78" s="32">
        <f t="shared" si="2"/>
        <v>1409.1</v>
      </c>
    </row>
    <row r="79" spans="1:5" x14ac:dyDescent="0.25">
      <c r="A79" s="31">
        <v>34</v>
      </c>
      <c r="B79" s="74">
        <v>64.05</v>
      </c>
      <c r="C79" s="31" t="s">
        <v>77330</v>
      </c>
      <c r="D79" s="31" t="s">
        <v>23</v>
      </c>
      <c r="E79" s="32">
        <f t="shared" si="2"/>
        <v>2177.6999999999998</v>
      </c>
    </row>
    <row r="80" spans="1:5" x14ac:dyDescent="0.25">
      <c r="A80" s="31">
        <v>1</v>
      </c>
      <c r="B80" s="74">
        <v>64.05</v>
      </c>
      <c r="C80" s="31" t="s">
        <v>77330</v>
      </c>
      <c r="D80" s="31" t="s">
        <v>23</v>
      </c>
      <c r="E80" s="32">
        <f t="shared" si="2"/>
        <v>64.05</v>
      </c>
    </row>
    <row r="81" spans="1:5" x14ac:dyDescent="0.25">
      <c r="A81" s="31">
        <v>21</v>
      </c>
      <c r="B81" s="74">
        <v>64.05</v>
      </c>
      <c r="C81" s="31" t="s">
        <v>77330</v>
      </c>
      <c r="D81" s="31" t="s">
        <v>23</v>
      </c>
      <c r="E81" s="32">
        <f t="shared" si="2"/>
        <v>1345.05</v>
      </c>
    </row>
    <row r="82" spans="1:5" x14ac:dyDescent="0.25">
      <c r="A82" s="31">
        <v>9</v>
      </c>
      <c r="B82" s="74">
        <v>64.05</v>
      </c>
      <c r="C82" s="31" t="s">
        <v>77330</v>
      </c>
      <c r="D82" s="31" t="s">
        <v>23</v>
      </c>
      <c r="E82" s="32">
        <f t="shared" si="2"/>
        <v>576.44999999999993</v>
      </c>
    </row>
    <row r="83" spans="1:5" x14ac:dyDescent="0.25">
      <c r="A83" s="31">
        <v>25</v>
      </c>
      <c r="B83" s="74">
        <v>64.05</v>
      </c>
      <c r="C83" s="31" t="s">
        <v>77330</v>
      </c>
      <c r="D83" s="31" t="s">
        <v>23</v>
      </c>
      <c r="E83" s="32">
        <f t="shared" si="2"/>
        <v>1601.25</v>
      </c>
    </row>
    <row r="84" spans="1:5" x14ac:dyDescent="0.25">
      <c r="A84" s="31">
        <v>42</v>
      </c>
      <c r="B84" s="74">
        <v>64.040000000000006</v>
      </c>
      <c r="C84" s="31" t="s">
        <v>77331</v>
      </c>
      <c r="D84" s="31" t="s">
        <v>23</v>
      </c>
      <c r="E84" s="32">
        <f t="shared" si="2"/>
        <v>2689.6800000000003</v>
      </c>
    </row>
    <row r="85" spans="1:5" x14ac:dyDescent="0.25">
      <c r="A85" s="31">
        <v>21</v>
      </c>
      <c r="B85" s="74">
        <v>64.040000000000006</v>
      </c>
      <c r="C85" s="31" t="s">
        <v>77331</v>
      </c>
      <c r="D85" s="31" t="s">
        <v>17</v>
      </c>
      <c r="E85" s="32">
        <f t="shared" si="2"/>
        <v>1344.8400000000001</v>
      </c>
    </row>
    <row r="86" spans="1:5" x14ac:dyDescent="0.25">
      <c r="A86" s="31">
        <v>18</v>
      </c>
      <c r="B86" s="74">
        <v>64.05</v>
      </c>
      <c r="C86" s="31" t="s">
        <v>53265</v>
      </c>
      <c r="D86" s="31" t="s">
        <v>21</v>
      </c>
      <c r="E86" s="32">
        <f t="shared" si="2"/>
        <v>1152.8999999999999</v>
      </c>
    </row>
    <row r="87" spans="1:5" x14ac:dyDescent="0.25">
      <c r="A87" s="31">
        <v>14</v>
      </c>
      <c r="B87" s="74">
        <v>64.05</v>
      </c>
      <c r="C87" s="31" t="s">
        <v>53265</v>
      </c>
      <c r="D87" s="31" t="s">
        <v>21</v>
      </c>
      <c r="E87" s="32">
        <f t="shared" si="2"/>
        <v>896.69999999999993</v>
      </c>
    </row>
    <row r="88" spans="1:5" x14ac:dyDescent="0.25">
      <c r="A88" s="31">
        <v>36</v>
      </c>
      <c r="B88" s="74">
        <v>64.05</v>
      </c>
      <c r="C88" s="31" t="s">
        <v>53265</v>
      </c>
      <c r="D88" s="31" t="s">
        <v>21</v>
      </c>
      <c r="E88" s="32">
        <f t="shared" si="2"/>
        <v>2305.7999999999997</v>
      </c>
    </row>
    <row r="89" spans="1:5" x14ac:dyDescent="0.25">
      <c r="A89" s="31">
        <v>51</v>
      </c>
      <c r="B89" s="74">
        <v>64.05</v>
      </c>
      <c r="C89" s="31" t="s">
        <v>77332</v>
      </c>
      <c r="D89" s="31" t="s">
        <v>17</v>
      </c>
      <c r="E89" s="32">
        <f t="shared" si="2"/>
        <v>3266.5499999999997</v>
      </c>
    </row>
    <row r="90" spans="1:5" x14ac:dyDescent="0.25">
      <c r="A90" s="31">
        <v>102</v>
      </c>
      <c r="B90" s="74">
        <v>64.05</v>
      </c>
      <c r="C90" s="31" t="s">
        <v>77332</v>
      </c>
      <c r="D90" s="31" t="s">
        <v>23</v>
      </c>
      <c r="E90" s="32">
        <f t="shared" si="2"/>
        <v>6533.0999999999995</v>
      </c>
    </row>
    <row r="91" spans="1:5" x14ac:dyDescent="0.25">
      <c r="A91" s="31">
        <v>14</v>
      </c>
      <c r="B91" s="74">
        <v>64.05</v>
      </c>
      <c r="C91" s="31" t="s">
        <v>77332</v>
      </c>
      <c r="D91" s="31" t="s">
        <v>17</v>
      </c>
      <c r="E91" s="32">
        <f t="shared" si="2"/>
        <v>896.69999999999993</v>
      </c>
    </row>
    <row r="92" spans="1:5" x14ac:dyDescent="0.25">
      <c r="A92" s="31">
        <v>3</v>
      </c>
      <c r="B92" s="74">
        <v>64.05</v>
      </c>
      <c r="C92" s="31" t="s">
        <v>77332</v>
      </c>
      <c r="D92" s="31" t="s">
        <v>22</v>
      </c>
      <c r="E92" s="32">
        <f t="shared" si="2"/>
        <v>192.14999999999998</v>
      </c>
    </row>
    <row r="93" spans="1:5" x14ac:dyDescent="0.25">
      <c r="A93" s="31">
        <v>109</v>
      </c>
      <c r="B93" s="74">
        <v>64.040000000000006</v>
      </c>
      <c r="C93" s="31" t="s">
        <v>77333</v>
      </c>
      <c r="D93" s="31" t="s">
        <v>21</v>
      </c>
      <c r="E93" s="32">
        <f t="shared" si="2"/>
        <v>6980.3600000000006</v>
      </c>
    </row>
    <row r="94" spans="1:5" x14ac:dyDescent="0.25">
      <c r="A94" s="31">
        <v>62</v>
      </c>
      <c r="B94" s="74">
        <v>64.02</v>
      </c>
      <c r="C94" s="31" t="s">
        <v>71406</v>
      </c>
      <c r="D94" s="31" t="s">
        <v>21</v>
      </c>
      <c r="E94" s="32">
        <f t="shared" si="2"/>
        <v>3969.24</v>
      </c>
    </row>
    <row r="95" spans="1:5" x14ac:dyDescent="0.25">
      <c r="A95" s="31">
        <v>62</v>
      </c>
      <c r="B95" s="74">
        <v>64.02</v>
      </c>
      <c r="C95" s="31" t="s">
        <v>49443</v>
      </c>
      <c r="D95" s="31" t="s">
        <v>21</v>
      </c>
      <c r="E95" s="32">
        <f t="shared" si="2"/>
        <v>3969.24</v>
      </c>
    </row>
    <row r="96" spans="1:5" x14ac:dyDescent="0.25">
      <c r="A96" s="31">
        <v>63</v>
      </c>
      <c r="B96" s="74">
        <v>64.02</v>
      </c>
      <c r="C96" s="31" t="s">
        <v>49443</v>
      </c>
      <c r="D96" s="31" t="s">
        <v>21</v>
      </c>
      <c r="E96" s="32">
        <f t="shared" si="2"/>
        <v>4033.2599999999998</v>
      </c>
    </row>
    <row r="97" spans="1:5" x14ac:dyDescent="0.25">
      <c r="A97" s="31">
        <v>27</v>
      </c>
      <c r="B97" s="74">
        <v>64.02</v>
      </c>
      <c r="C97" s="31" t="s">
        <v>49443</v>
      </c>
      <c r="D97" s="31" t="s">
        <v>21</v>
      </c>
      <c r="E97" s="32">
        <f t="shared" si="2"/>
        <v>1728.54</v>
      </c>
    </row>
    <row r="98" spans="1:5" x14ac:dyDescent="0.25">
      <c r="A98" s="31">
        <v>62</v>
      </c>
      <c r="B98" s="74">
        <v>64.02</v>
      </c>
      <c r="C98" s="31" t="s">
        <v>77334</v>
      </c>
      <c r="D98" s="31" t="s">
        <v>17</v>
      </c>
      <c r="E98" s="32">
        <f t="shared" si="2"/>
        <v>3969.24</v>
      </c>
    </row>
    <row r="99" spans="1:5" x14ac:dyDescent="0.25">
      <c r="A99" s="31">
        <v>2</v>
      </c>
      <c r="B99" s="74">
        <v>64.02</v>
      </c>
      <c r="C99" s="31" t="s">
        <v>77334</v>
      </c>
      <c r="D99" s="31" t="s">
        <v>23</v>
      </c>
      <c r="E99" s="32">
        <f t="shared" si="2"/>
        <v>128.04</v>
      </c>
    </row>
    <row r="100" spans="1:5" x14ac:dyDescent="0.25">
      <c r="A100" s="31">
        <v>90</v>
      </c>
      <c r="B100" s="74">
        <v>64.02</v>
      </c>
      <c r="C100" s="31" t="s">
        <v>77334</v>
      </c>
      <c r="D100" s="31" t="s">
        <v>17</v>
      </c>
      <c r="E100" s="32">
        <f t="shared" si="2"/>
        <v>5761.7999999999993</v>
      </c>
    </row>
    <row r="101" spans="1:5" x14ac:dyDescent="0.25">
      <c r="A101" s="31">
        <v>12</v>
      </c>
      <c r="B101" s="74">
        <v>64</v>
      </c>
      <c r="C101" s="31" t="s">
        <v>77335</v>
      </c>
      <c r="D101" s="31" t="s">
        <v>22</v>
      </c>
      <c r="E101" s="32">
        <f t="shared" si="2"/>
        <v>768</v>
      </c>
    </row>
    <row r="102" spans="1:5" x14ac:dyDescent="0.25">
      <c r="A102" s="31">
        <v>18</v>
      </c>
      <c r="B102" s="74">
        <v>64</v>
      </c>
      <c r="C102" s="31" t="s">
        <v>77335</v>
      </c>
      <c r="D102" s="31" t="s">
        <v>22</v>
      </c>
      <c r="E102" s="32">
        <f t="shared" si="2"/>
        <v>1152</v>
      </c>
    </row>
    <row r="103" spans="1:5" x14ac:dyDescent="0.25">
      <c r="A103" s="31">
        <v>12</v>
      </c>
      <c r="B103" s="74">
        <v>63.98</v>
      </c>
      <c r="C103" s="31" t="s">
        <v>77336</v>
      </c>
      <c r="D103" s="31" t="s">
        <v>17</v>
      </c>
      <c r="E103" s="32">
        <f t="shared" si="2"/>
        <v>767.76</v>
      </c>
    </row>
    <row r="104" spans="1:5" x14ac:dyDescent="0.25">
      <c r="A104" s="31">
        <v>18</v>
      </c>
      <c r="B104" s="74">
        <v>63.98</v>
      </c>
      <c r="C104" s="31" t="s">
        <v>49447</v>
      </c>
      <c r="D104" s="31" t="s">
        <v>21</v>
      </c>
      <c r="E104" s="32">
        <f t="shared" si="2"/>
        <v>1151.6399999999999</v>
      </c>
    </row>
    <row r="105" spans="1:5" x14ac:dyDescent="0.25">
      <c r="A105" s="31">
        <v>47</v>
      </c>
      <c r="B105" s="74">
        <v>63.97</v>
      </c>
      <c r="C105" s="31" t="s">
        <v>60548</v>
      </c>
      <c r="D105" s="31" t="s">
        <v>21</v>
      </c>
      <c r="E105" s="32">
        <f t="shared" si="2"/>
        <v>3006.59</v>
      </c>
    </row>
    <row r="106" spans="1:5" x14ac:dyDescent="0.25">
      <c r="A106" s="31">
        <v>15</v>
      </c>
      <c r="B106" s="74">
        <v>63.95</v>
      </c>
      <c r="C106" s="31" t="s">
        <v>77337</v>
      </c>
      <c r="D106" s="31" t="s">
        <v>21</v>
      </c>
      <c r="E106" s="32">
        <f t="shared" si="2"/>
        <v>959.25</v>
      </c>
    </row>
    <row r="107" spans="1:5" x14ac:dyDescent="0.25">
      <c r="A107" s="31">
        <v>14</v>
      </c>
      <c r="B107" s="74">
        <v>63.96</v>
      </c>
      <c r="C107" s="31" t="s">
        <v>77337</v>
      </c>
      <c r="D107" s="31" t="s">
        <v>21</v>
      </c>
      <c r="E107" s="32">
        <f t="shared" si="2"/>
        <v>895.44</v>
      </c>
    </row>
    <row r="108" spans="1:5" x14ac:dyDescent="0.25">
      <c r="A108" s="31">
        <v>10</v>
      </c>
      <c r="B108" s="74">
        <v>63.96</v>
      </c>
      <c r="C108" s="31" t="s">
        <v>77337</v>
      </c>
      <c r="D108" s="31" t="s">
        <v>21</v>
      </c>
      <c r="E108" s="32">
        <f t="shared" si="2"/>
        <v>639.6</v>
      </c>
    </row>
    <row r="109" spans="1:5" x14ac:dyDescent="0.25">
      <c r="A109" s="31">
        <v>32</v>
      </c>
      <c r="B109" s="74">
        <v>63.96</v>
      </c>
      <c r="C109" s="31" t="s">
        <v>77337</v>
      </c>
      <c r="D109" s="31" t="s">
        <v>21</v>
      </c>
      <c r="E109" s="32">
        <f t="shared" si="2"/>
        <v>2046.72</v>
      </c>
    </row>
    <row r="110" spans="1:5" x14ac:dyDescent="0.25">
      <c r="A110" s="31">
        <v>25</v>
      </c>
      <c r="B110" s="74">
        <v>63.97</v>
      </c>
      <c r="C110" s="31" t="s">
        <v>77338</v>
      </c>
      <c r="D110" s="31" t="s">
        <v>23</v>
      </c>
      <c r="E110" s="32">
        <f t="shared" si="2"/>
        <v>1599.25</v>
      </c>
    </row>
    <row r="111" spans="1:5" x14ac:dyDescent="0.25">
      <c r="A111" s="31">
        <v>44</v>
      </c>
      <c r="B111" s="74">
        <v>63.96</v>
      </c>
      <c r="C111" s="31" t="s">
        <v>77339</v>
      </c>
      <c r="D111" s="31" t="s">
        <v>17</v>
      </c>
      <c r="E111" s="32">
        <f t="shared" si="2"/>
        <v>2814.2400000000002</v>
      </c>
    </row>
    <row r="112" spans="1:5" x14ac:dyDescent="0.25">
      <c r="A112" s="31">
        <v>4</v>
      </c>
      <c r="B112" s="74">
        <v>63.95</v>
      </c>
      <c r="C112" s="31" t="s">
        <v>77340</v>
      </c>
      <c r="D112" s="31" t="s">
        <v>23</v>
      </c>
      <c r="E112" s="32">
        <f t="shared" si="2"/>
        <v>255.8</v>
      </c>
    </row>
    <row r="113" spans="1:5" x14ac:dyDescent="0.25">
      <c r="A113" s="31">
        <v>2</v>
      </c>
      <c r="B113" s="74">
        <v>63.94</v>
      </c>
      <c r="C113" s="31" t="s">
        <v>51420</v>
      </c>
      <c r="D113" s="31" t="s">
        <v>21</v>
      </c>
      <c r="E113" s="32">
        <f t="shared" si="2"/>
        <v>127.88</v>
      </c>
    </row>
    <row r="114" spans="1:5" x14ac:dyDescent="0.25">
      <c r="A114" s="31">
        <v>20</v>
      </c>
      <c r="B114" s="74">
        <v>63.94</v>
      </c>
      <c r="C114" s="31" t="s">
        <v>77341</v>
      </c>
      <c r="D114" s="31" t="s">
        <v>17</v>
      </c>
      <c r="E114" s="32">
        <f t="shared" si="2"/>
        <v>1278.8</v>
      </c>
    </row>
    <row r="115" spans="1:5" x14ac:dyDescent="0.25">
      <c r="A115" s="31">
        <v>184</v>
      </c>
      <c r="B115" s="74">
        <v>63.94</v>
      </c>
      <c r="C115" s="31" t="s">
        <v>77341</v>
      </c>
      <c r="D115" s="31" t="s">
        <v>17</v>
      </c>
      <c r="E115" s="32">
        <f t="shared" si="2"/>
        <v>11764.96</v>
      </c>
    </row>
    <row r="116" spans="1:5" x14ac:dyDescent="0.25">
      <c r="A116" s="31">
        <v>31</v>
      </c>
      <c r="B116" s="74">
        <v>63.92</v>
      </c>
      <c r="C116" s="31" t="s">
        <v>55024</v>
      </c>
      <c r="D116" s="31" t="s">
        <v>21</v>
      </c>
      <c r="E116" s="32">
        <f t="shared" si="2"/>
        <v>1981.52</v>
      </c>
    </row>
    <row r="117" spans="1:5" x14ac:dyDescent="0.25">
      <c r="A117" s="31">
        <v>75</v>
      </c>
      <c r="B117" s="74">
        <v>63.91</v>
      </c>
      <c r="C117" s="31" t="s">
        <v>77342</v>
      </c>
      <c r="D117" s="31" t="s">
        <v>21</v>
      </c>
      <c r="E117" s="32">
        <f t="shared" si="2"/>
        <v>4793.25</v>
      </c>
    </row>
    <row r="118" spans="1:5" x14ac:dyDescent="0.25">
      <c r="A118" s="31">
        <v>63</v>
      </c>
      <c r="B118" s="74">
        <v>63.91</v>
      </c>
      <c r="C118" s="31" t="s">
        <v>77343</v>
      </c>
      <c r="D118" s="31" t="s">
        <v>17</v>
      </c>
      <c r="E118" s="32">
        <f t="shared" si="2"/>
        <v>4026.33</v>
      </c>
    </row>
    <row r="119" spans="1:5" x14ac:dyDescent="0.25">
      <c r="A119" s="31">
        <v>9</v>
      </c>
      <c r="B119" s="74">
        <v>63.91</v>
      </c>
      <c r="C119" s="31" t="s">
        <v>77343</v>
      </c>
      <c r="D119" s="31" t="s">
        <v>17</v>
      </c>
      <c r="E119" s="32">
        <f t="shared" si="2"/>
        <v>575.18999999999994</v>
      </c>
    </row>
    <row r="120" spans="1:5" x14ac:dyDescent="0.25">
      <c r="A120" s="31">
        <v>25</v>
      </c>
      <c r="B120" s="74">
        <v>63.9</v>
      </c>
      <c r="C120" s="31" t="s">
        <v>77344</v>
      </c>
      <c r="D120" s="31" t="s">
        <v>21</v>
      </c>
      <c r="E120" s="32">
        <f t="shared" si="2"/>
        <v>1597.5</v>
      </c>
    </row>
    <row r="121" spans="1:5" x14ac:dyDescent="0.25">
      <c r="A121" s="31">
        <v>11</v>
      </c>
      <c r="B121" s="74">
        <v>63.9</v>
      </c>
      <c r="C121" s="31" t="s">
        <v>77345</v>
      </c>
      <c r="D121" s="31" t="s">
        <v>23</v>
      </c>
      <c r="E121" s="32">
        <f t="shared" si="2"/>
        <v>702.9</v>
      </c>
    </row>
    <row r="122" spans="1:5" x14ac:dyDescent="0.25">
      <c r="A122" s="31">
        <v>11</v>
      </c>
      <c r="B122" s="74">
        <v>63.9</v>
      </c>
      <c r="C122" s="31" t="s">
        <v>77346</v>
      </c>
      <c r="D122" s="31" t="s">
        <v>17</v>
      </c>
      <c r="E122" s="32">
        <f t="shared" si="2"/>
        <v>702.9</v>
      </c>
    </row>
    <row r="123" spans="1:5" x14ac:dyDescent="0.25">
      <c r="A123" s="31">
        <v>7</v>
      </c>
      <c r="B123" s="74">
        <v>63.9</v>
      </c>
      <c r="C123" s="31" t="s">
        <v>77347</v>
      </c>
      <c r="D123" s="31" t="s">
        <v>21</v>
      </c>
      <c r="E123" s="32">
        <f t="shared" si="2"/>
        <v>447.3</v>
      </c>
    </row>
    <row r="124" spans="1:5" x14ac:dyDescent="0.25">
      <c r="A124" s="31">
        <v>8</v>
      </c>
      <c r="B124" s="74">
        <v>63.9</v>
      </c>
      <c r="C124" s="31" t="s">
        <v>51436</v>
      </c>
      <c r="D124" s="31" t="s">
        <v>21</v>
      </c>
      <c r="E124" s="32">
        <f t="shared" si="2"/>
        <v>511.2</v>
      </c>
    </row>
    <row r="125" spans="1:5" x14ac:dyDescent="0.25">
      <c r="A125" s="31">
        <v>31</v>
      </c>
      <c r="B125" s="74">
        <v>63.9</v>
      </c>
      <c r="C125" s="31" t="s">
        <v>77348</v>
      </c>
      <c r="D125" s="31" t="s">
        <v>23</v>
      </c>
      <c r="E125" s="32">
        <f t="shared" si="2"/>
        <v>1980.8999999999999</v>
      </c>
    </row>
    <row r="126" spans="1:5" x14ac:dyDescent="0.25">
      <c r="A126" s="31">
        <v>42</v>
      </c>
      <c r="B126" s="74">
        <v>63.93</v>
      </c>
      <c r="C126" s="31" t="s">
        <v>89</v>
      </c>
      <c r="D126" s="31" t="s">
        <v>21</v>
      </c>
      <c r="E126" s="32">
        <f t="shared" si="2"/>
        <v>2685.06</v>
      </c>
    </row>
    <row r="127" spans="1:5" x14ac:dyDescent="0.25">
      <c r="A127" s="31">
        <v>119</v>
      </c>
      <c r="B127" s="74">
        <v>63.93</v>
      </c>
      <c r="C127" s="31" t="s">
        <v>89</v>
      </c>
      <c r="D127" s="31" t="s">
        <v>21</v>
      </c>
      <c r="E127" s="32">
        <f t="shared" si="2"/>
        <v>7607.67</v>
      </c>
    </row>
    <row r="128" spans="1:5" x14ac:dyDescent="0.25">
      <c r="A128" s="31">
        <v>12</v>
      </c>
      <c r="B128" s="74">
        <v>63.93</v>
      </c>
      <c r="C128" s="31" t="s">
        <v>89</v>
      </c>
      <c r="D128" s="31" t="s">
        <v>21</v>
      </c>
      <c r="E128" s="32">
        <f t="shared" si="2"/>
        <v>767.16</v>
      </c>
    </row>
    <row r="129" spans="1:5" x14ac:dyDescent="0.25">
      <c r="A129" s="31">
        <v>13</v>
      </c>
      <c r="B129" s="74">
        <v>63.93</v>
      </c>
      <c r="C129" s="31" t="s">
        <v>89</v>
      </c>
      <c r="D129" s="31" t="s">
        <v>21</v>
      </c>
      <c r="E129" s="32">
        <f t="shared" si="2"/>
        <v>831.09</v>
      </c>
    </row>
    <row r="130" spans="1:5" x14ac:dyDescent="0.25">
      <c r="A130" s="31">
        <v>31</v>
      </c>
      <c r="B130" s="74">
        <v>63.93</v>
      </c>
      <c r="C130" s="31" t="s">
        <v>89</v>
      </c>
      <c r="D130" s="31" t="s">
        <v>21</v>
      </c>
      <c r="E130" s="32">
        <f t="shared" ref="E130:E193" si="3">+A130*B130</f>
        <v>1981.83</v>
      </c>
    </row>
    <row r="131" spans="1:5" x14ac:dyDescent="0.25">
      <c r="A131" s="31">
        <v>35</v>
      </c>
      <c r="B131" s="74">
        <v>63.93</v>
      </c>
      <c r="C131" s="31" t="s">
        <v>77349</v>
      </c>
      <c r="D131" s="31" t="s">
        <v>17</v>
      </c>
      <c r="E131" s="32">
        <f t="shared" si="3"/>
        <v>2237.5500000000002</v>
      </c>
    </row>
    <row r="132" spans="1:5" x14ac:dyDescent="0.25">
      <c r="A132" s="31">
        <v>1</v>
      </c>
      <c r="B132" s="74">
        <v>63.93</v>
      </c>
      <c r="C132" s="31" t="s">
        <v>77349</v>
      </c>
      <c r="D132" s="31" t="s">
        <v>23</v>
      </c>
      <c r="E132" s="32">
        <f t="shared" si="3"/>
        <v>63.93</v>
      </c>
    </row>
    <row r="133" spans="1:5" x14ac:dyDescent="0.25">
      <c r="A133" s="31">
        <v>25</v>
      </c>
      <c r="B133" s="74">
        <v>63.93</v>
      </c>
      <c r="C133" s="31" t="s">
        <v>77349</v>
      </c>
      <c r="D133" s="31" t="s">
        <v>17</v>
      </c>
      <c r="E133" s="32">
        <f t="shared" si="3"/>
        <v>1598.25</v>
      </c>
    </row>
    <row r="134" spans="1:5" x14ac:dyDescent="0.25">
      <c r="A134" s="31">
        <v>62</v>
      </c>
      <c r="B134" s="74">
        <v>63.93</v>
      </c>
      <c r="C134" s="31" t="s">
        <v>77349</v>
      </c>
      <c r="D134" s="31" t="s">
        <v>17</v>
      </c>
      <c r="E134" s="32">
        <f t="shared" si="3"/>
        <v>3963.66</v>
      </c>
    </row>
    <row r="135" spans="1:5" x14ac:dyDescent="0.25">
      <c r="A135" s="31">
        <v>30</v>
      </c>
      <c r="B135" s="74">
        <v>63.93</v>
      </c>
      <c r="C135" s="31" t="s">
        <v>77349</v>
      </c>
      <c r="D135" s="31" t="s">
        <v>22</v>
      </c>
      <c r="E135" s="32">
        <f t="shared" si="3"/>
        <v>1917.9</v>
      </c>
    </row>
    <row r="136" spans="1:5" x14ac:dyDescent="0.25">
      <c r="A136" s="31">
        <v>24</v>
      </c>
      <c r="B136" s="74">
        <v>63.9</v>
      </c>
      <c r="C136" s="31" t="s">
        <v>57890</v>
      </c>
      <c r="D136" s="31" t="s">
        <v>21</v>
      </c>
      <c r="E136" s="32">
        <f t="shared" si="3"/>
        <v>1533.6</v>
      </c>
    </row>
    <row r="137" spans="1:5" x14ac:dyDescent="0.25">
      <c r="A137" s="31">
        <v>30</v>
      </c>
      <c r="B137" s="74">
        <v>63.94</v>
      </c>
      <c r="C137" s="31" t="s">
        <v>77350</v>
      </c>
      <c r="D137" s="31" t="s">
        <v>21</v>
      </c>
      <c r="E137" s="32">
        <f t="shared" si="3"/>
        <v>1918.1999999999998</v>
      </c>
    </row>
    <row r="138" spans="1:5" x14ac:dyDescent="0.25">
      <c r="A138" s="31">
        <v>42</v>
      </c>
      <c r="B138" s="74">
        <v>63.93</v>
      </c>
      <c r="C138" s="31" t="s">
        <v>77351</v>
      </c>
      <c r="D138" s="31" t="s">
        <v>21</v>
      </c>
      <c r="E138" s="32">
        <f t="shared" si="3"/>
        <v>2685.06</v>
      </c>
    </row>
    <row r="139" spans="1:5" x14ac:dyDescent="0.25">
      <c r="A139" s="31">
        <v>14</v>
      </c>
      <c r="B139" s="74">
        <v>63.93</v>
      </c>
      <c r="C139" s="31" t="s">
        <v>77352</v>
      </c>
      <c r="D139" s="31" t="s">
        <v>17</v>
      </c>
      <c r="E139" s="32">
        <f t="shared" si="3"/>
        <v>895.02</v>
      </c>
    </row>
    <row r="140" spans="1:5" x14ac:dyDescent="0.25">
      <c r="A140" s="31">
        <v>67</v>
      </c>
      <c r="B140" s="74">
        <v>63.92</v>
      </c>
      <c r="C140" s="31" t="s">
        <v>77353</v>
      </c>
      <c r="D140" s="31" t="s">
        <v>21</v>
      </c>
      <c r="E140" s="32">
        <f t="shared" si="3"/>
        <v>4282.6400000000003</v>
      </c>
    </row>
    <row r="141" spans="1:5" x14ac:dyDescent="0.25">
      <c r="A141" s="31">
        <v>47</v>
      </c>
      <c r="B141" s="74">
        <v>63.92</v>
      </c>
      <c r="C141" s="31" t="s">
        <v>77354</v>
      </c>
      <c r="D141" s="31" t="s">
        <v>23</v>
      </c>
      <c r="E141" s="32">
        <f t="shared" si="3"/>
        <v>3004.2400000000002</v>
      </c>
    </row>
    <row r="142" spans="1:5" x14ac:dyDescent="0.25">
      <c r="A142" s="31">
        <v>47</v>
      </c>
      <c r="B142" s="74">
        <v>63.92</v>
      </c>
      <c r="C142" s="31" t="s">
        <v>77354</v>
      </c>
      <c r="D142" s="31" t="s">
        <v>17</v>
      </c>
      <c r="E142" s="32">
        <f t="shared" si="3"/>
        <v>3004.2400000000002</v>
      </c>
    </row>
    <row r="143" spans="1:5" x14ac:dyDescent="0.25">
      <c r="A143" s="31">
        <v>16</v>
      </c>
      <c r="B143" s="74">
        <v>63.88</v>
      </c>
      <c r="C143" s="31" t="s">
        <v>49479</v>
      </c>
      <c r="D143" s="31" t="s">
        <v>21</v>
      </c>
      <c r="E143" s="32">
        <f t="shared" si="3"/>
        <v>1022.08</v>
      </c>
    </row>
    <row r="144" spans="1:5" x14ac:dyDescent="0.25">
      <c r="A144" s="31">
        <v>14</v>
      </c>
      <c r="B144" s="74">
        <v>63.88</v>
      </c>
      <c r="C144" s="31" t="s">
        <v>77355</v>
      </c>
      <c r="D144" s="31" t="s">
        <v>17</v>
      </c>
      <c r="E144" s="32">
        <f t="shared" si="3"/>
        <v>894.32</v>
      </c>
    </row>
    <row r="145" spans="1:5" x14ac:dyDescent="0.25">
      <c r="A145" s="31">
        <v>30</v>
      </c>
      <c r="B145" s="74">
        <v>63.86</v>
      </c>
      <c r="C145" s="31" t="s">
        <v>77356</v>
      </c>
      <c r="D145" s="31" t="s">
        <v>22</v>
      </c>
      <c r="E145" s="32">
        <f t="shared" si="3"/>
        <v>1915.8</v>
      </c>
    </row>
    <row r="146" spans="1:5" x14ac:dyDescent="0.25">
      <c r="A146" s="31">
        <v>72</v>
      </c>
      <c r="B146" s="74">
        <v>63.84</v>
      </c>
      <c r="C146" s="31" t="s">
        <v>63485</v>
      </c>
      <c r="D146" s="31" t="s">
        <v>21</v>
      </c>
      <c r="E146" s="32">
        <f t="shared" si="3"/>
        <v>4596.4800000000005</v>
      </c>
    </row>
    <row r="147" spans="1:5" x14ac:dyDescent="0.25">
      <c r="A147" s="31">
        <v>22</v>
      </c>
      <c r="B147" s="74">
        <v>63.83</v>
      </c>
      <c r="C147" s="31" t="s">
        <v>77357</v>
      </c>
      <c r="D147" s="31" t="s">
        <v>21</v>
      </c>
      <c r="E147" s="32">
        <f t="shared" si="3"/>
        <v>1404.26</v>
      </c>
    </row>
    <row r="148" spans="1:5" x14ac:dyDescent="0.25">
      <c r="A148" s="31">
        <v>11</v>
      </c>
      <c r="B148" s="74">
        <v>63.91</v>
      </c>
      <c r="C148" s="31" t="s">
        <v>77358</v>
      </c>
      <c r="D148" s="31" t="s">
        <v>17</v>
      </c>
      <c r="E148" s="32">
        <f t="shared" si="3"/>
        <v>703.01</v>
      </c>
    </row>
    <row r="149" spans="1:5" x14ac:dyDescent="0.25">
      <c r="A149" s="31">
        <v>23</v>
      </c>
      <c r="B149" s="74">
        <v>63.92</v>
      </c>
      <c r="C149" s="31" t="s">
        <v>439</v>
      </c>
      <c r="D149" s="31" t="s">
        <v>21</v>
      </c>
      <c r="E149" s="32">
        <f t="shared" si="3"/>
        <v>1470.16</v>
      </c>
    </row>
    <row r="150" spans="1:5" x14ac:dyDescent="0.25">
      <c r="A150" s="31">
        <v>150</v>
      </c>
      <c r="B150" s="74">
        <v>63.92</v>
      </c>
      <c r="C150" s="31" t="s">
        <v>439</v>
      </c>
      <c r="D150" s="31" t="s">
        <v>21</v>
      </c>
      <c r="E150" s="32">
        <f t="shared" si="3"/>
        <v>9588</v>
      </c>
    </row>
    <row r="151" spans="1:5" x14ac:dyDescent="0.25">
      <c r="A151" s="31">
        <v>1</v>
      </c>
      <c r="B151" s="74">
        <v>63.92</v>
      </c>
      <c r="C151" s="31" t="s">
        <v>77359</v>
      </c>
      <c r="D151" s="31" t="s">
        <v>17</v>
      </c>
      <c r="E151" s="32">
        <f t="shared" si="3"/>
        <v>63.92</v>
      </c>
    </row>
    <row r="152" spans="1:5" x14ac:dyDescent="0.25">
      <c r="A152" s="31">
        <v>169</v>
      </c>
      <c r="B152" s="74">
        <v>63.92</v>
      </c>
      <c r="C152" s="31" t="s">
        <v>77359</v>
      </c>
      <c r="D152" s="31" t="s">
        <v>17</v>
      </c>
      <c r="E152" s="32">
        <f t="shared" si="3"/>
        <v>10802.48</v>
      </c>
    </row>
    <row r="153" spans="1:5" x14ac:dyDescent="0.25">
      <c r="A153" s="31">
        <v>38</v>
      </c>
      <c r="B153" s="74">
        <v>63.91</v>
      </c>
      <c r="C153" s="31" t="s">
        <v>4886</v>
      </c>
      <c r="D153" s="31" t="s">
        <v>21</v>
      </c>
      <c r="E153" s="32">
        <f t="shared" si="3"/>
        <v>2428.58</v>
      </c>
    </row>
    <row r="154" spans="1:5" x14ac:dyDescent="0.25">
      <c r="A154" s="31">
        <v>6</v>
      </c>
      <c r="B154" s="74">
        <v>63.91</v>
      </c>
      <c r="C154" s="31" t="s">
        <v>77360</v>
      </c>
      <c r="D154" s="31" t="s">
        <v>23</v>
      </c>
      <c r="E154" s="32">
        <f t="shared" si="3"/>
        <v>383.46</v>
      </c>
    </row>
    <row r="155" spans="1:5" x14ac:dyDescent="0.25">
      <c r="A155" s="31">
        <v>27</v>
      </c>
      <c r="B155" s="74">
        <v>63.89</v>
      </c>
      <c r="C155" s="31" t="s">
        <v>67047</v>
      </c>
      <c r="D155" s="31" t="s">
        <v>21</v>
      </c>
      <c r="E155" s="32">
        <f t="shared" si="3"/>
        <v>1725.03</v>
      </c>
    </row>
    <row r="156" spans="1:5" x14ac:dyDescent="0.25">
      <c r="A156" s="31">
        <v>2</v>
      </c>
      <c r="B156" s="74">
        <v>63.89</v>
      </c>
      <c r="C156" s="31" t="s">
        <v>77361</v>
      </c>
      <c r="D156" s="31" t="s">
        <v>17</v>
      </c>
      <c r="E156" s="32">
        <f t="shared" si="3"/>
        <v>127.78</v>
      </c>
    </row>
    <row r="157" spans="1:5" x14ac:dyDescent="0.25">
      <c r="A157" s="31">
        <v>21</v>
      </c>
      <c r="B157" s="74">
        <v>63.87</v>
      </c>
      <c r="C157" s="31" t="s">
        <v>51487</v>
      </c>
      <c r="D157" s="31" t="s">
        <v>21</v>
      </c>
      <c r="E157" s="32">
        <f t="shared" si="3"/>
        <v>1341.27</v>
      </c>
    </row>
    <row r="158" spans="1:5" x14ac:dyDescent="0.25">
      <c r="A158" s="31">
        <v>8</v>
      </c>
      <c r="B158" s="74">
        <v>63.87</v>
      </c>
      <c r="C158" s="31" t="s">
        <v>77362</v>
      </c>
      <c r="D158" s="31" t="s">
        <v>23</v>
      </c>
      <c r="E158" s="32">
        <f t="shared" si="3"/>
        <v>510.96</v>
      </c>
    </row>
    <row r="159" spans="1:5" x14ac:dyDescent="0.25">
      <c r="A159" s="31">
        <v>10</v>
      </c>
      <c r="B159" s="74">
        <v>63.85</v>
      </c>
      <c r="C159" s="31" t="s">
        <v>77363</v>
      </c>
      <c r="D159" s="31" t="s">
        <v>21</v>
      </c>
      <c r="E159" s="32">
        <f t="shared" si="3"/>
        <v>638.5</v>
      </c>
    </row>
    <row r="160" spans="1:5" x14ac:dyDescent="0.25">
      <c r="A160" s="31">
        <v>17</v>
      </c>
      <c r="B160" s="74">
        <v>63.85</v>
      </c>
      <c r="C160" s="31" t="s">
        <v>77364</v>
      </c>
      <c r="D160" s="31" t="s">
        <v>22</v>
      </c>
      <c r="E160" s="32">
        <f t="shared" si="3"/>
        <v>1085.45</v>
      </c>
    </row>
    <row r="161" spans="1:5" x14ac:dyDescent="0.25">
      <c r="A161" s="31">
        <v>2</v>
      </c>
      <c r="B161" s="74">
        <v>63.85</v>
      </c>
      <c r="C161" s="31" t="s">
        <v>77365</v>
      </c>
      <c r="D161" s="31" t="s">
        <v>17</v>
      </c>
      <c r="E161" s="32">
        <f t="shared" si="3"/>
        <v>127.7</v>
      </c>
    </row>
    <row r="162" spans="1:5" x14ac:dyDescent="0.25">
      <c r="A162" s="31">
        <v>38</v>
      </c>
      <c r="B162" s="74">
        <v>63.83</v>
      </c>
      <c r="C162" s="31" t="s">
        <v>77366</v>
      </c>
      <c r="D162" s="31" t="s">
        <v>21</v>
      </c>
      <c r="E162" s="32">
        <f t="shared" si="3"/>
        <v>2425.54</v>
      </c>
    </row>
    <row r="163" spans="1:5" x14ac:dyDescent="0.25">
      <c r="A163" s="31">
        <v>38</v>
      </c>
      <c r="B163" s="74">
        <v>63.83</v>
      </c>
      <c r="C163" s="31" t="s">
        <v>77367</v>
      </c>
      <c r="D163" s="31" t="s">
        <v>17</v>
      </c>
      <c r="E163" s="32">
        <f t="shared" si="3"/>
        <v>2425.54</v>
      </c>
    </row>
    <row r="164" spans="1:5" x14ac:dyDescent="0.25">
      <c r="A164" s="31">
        <v>24</v>
      </c>
      <c r="B164" s="74">
        <v>63.85</v>
      </c>
      <c r="C164" s="31" t="s">
        <v>66167</v>
      </c>
      <c r="D164" s="31" t="s">
        <v>21</v>
      </c>
      <c r="E164" s="32">
        <f t="shared" si="3"/>
        <v>1532.4</v>
      </c>
    </row>
    <row r="165" spans="1:5" x14ac:dyDescent="0.25">
      <c r="A165" s="31">
        <v>7</v>
      </c>
      <c r="B165" s="74">
        <v>63.85</v>
      </c>
      <c r="C165" s="31" t="s">
        <v>77368</v>
      </c>
      <c r="D165" s="31" t="s">
        <v>23</v>
      </c>
      <c r="E165" s="32">
        <f t="shared" si="3"/>
        <v>446.95</v>
      </c>
    </row>
    <row r="166" spans="1:5" x14ac:dyDescent="0.25">
      <c r="A166" s="31">
        <v>23</v>
      </c>
      <c r="B166" s="74">
        <v>63.84</v>
      </c>
      <c r="C166" s="31" t="s">
        <v>77369</v>
      </c>
      <c r="D166" s="31" t="s">
        <v>21</v>
      </c>
      <c r="E166" s="32">
        <f t="shared" si="3"/>
        <v>1468.3200000000002</v>
      </c>
    </row>
    <row r="167" spans="1:5" x14ac:dyDescent="0.25">
      <c r="A167" s="31">
        <v>1</v>
      </c>
      <c r="B167" s="74">
        <v>63.85</v>
      </c>
      <c r="C167" s="31" t="s">
        <v>77370</v>
      </c>
      <c r="D167" s="31" t="s">
        <v>23</v>
      </c>
      <c r="E167" s="32">
        <f t="shared" si="3"/>
        <v>63.85</v>
      </c>
    </row>
    <row r="168" spans="1:5" x14ac:dyDescent="0.25">
      <c r="A168" s="31">
        <v>22</v>
      </c>
      <c r="B168" s="74">
        <v>63.84</v>
      </c>
      <c r="C168" s="31" t="s">
        <v>77371</v>
      </c>
      <c r="D168" s="31" t="s">
        <v>23</v>
      </c>
      <c r="E168" s="32">
        <f t="shared" si="3"/>
        <v>1404.48</v>
      </c>
    </row>
    <row r="169" spans="1:5" x14ac:dyDescent="0.25">
      <c r="A169" s="31">
        <v>15</v>
      </c>
      <c r="B169" s="74">
        <v>63.83</v>
      </c>
      <c r="C169" s="31" t="s">
        <v>7435</v>
      </c>
      <c r="D169" s="31" t="s">
        <v>21</v>
      </c>
      <c r="E169" s="32">
        <f t="shared" si="3"/>
        <v>957.44999999999993</v>
      </c>
    </row>
    <row r="170" spans="1:5" x14ac:dyDescent="0.25">
      <c r="A170" s="31">
        <v>11</v>
      </c>
      <c r="B170" s="74">
        <v>63.83</v>
      </c>
      <c r="C170" s="31" t="s">
        <v>7435</v>
      </c>
      <c r="D170" s="31" t="s">
        <v>21</v>
      </c>
      <c r="E170" s="32">
        <f t="shared" si="3"/>
        <v>702.13</v>
      </c>
    </row>
    <row r="171" spans="1:5" x14ac:dyDescent="0.25">
      <c r="A171" s="31">
        <v>3</v>
      </c>
      <c r="B171" s="74">
        <v>63.83</v>
      </c>
      <c r="C171" s="31" t="s">
        <v>77372</v>
      </c>
      <c r="D171" s="31" t="s">
        <v>23</v>
      </c>
      <c r="E171" s="32">
        <f t="shared" si="3"/>
        <v>191.49</v>
      </c>
    </row>
    <row r="172" spans="1:5" x14ac:dyDescent="0.25">
      <c r="A172" s="31">
        <v>42</v>
      </c>
      <c r="B172" s="74">
        <v>63.81</v>
      </c>
      <c r="C172" s="31" t="s">
        <v>51500</v>
      </c>
      <c r="D172" s="31" t="s">
        <v>21</v>
      </c>
      <c r="E172" s="32">
        <f t="shared" si="3"/>
        <v>2680.02</v>
      </c>
    </row>
    <row r="173" spans="1:5" x14ac:dyDescent="0.25">
      <c r="A173" s="31">
        <v>165</v>
      </c>
      <c r="B173" s="74">
        <v>63.81</v>
      </c>
      <c r="C173" s="31" t="s">
        <v>51500</v>
      </c>
      <c r="D173" s="31" t="s">
        <v>21</v>
      </c>
      <c r="E173" s="32">
        <f t="shared" si="3"/>
        <v>10528.65</v>
      </c>
    </row>
    <row r="174" spans="1:5" x14ac:dyDescent="0.25">
      <c r="A174" s="31">
        <v>42</v>
      </c>
      <c r="B174" s="74">
        <v>63.81</v>
      </c>
      <c r="C174" s="31" t="s">
        <v>77373</v>
      </c>
      <c r="D174" s="31" t="s">
        <v>17</v>
      </c>
      <c r="E174" s="32">
        <f t="shared" si="3"/>
        <v>2680.02</v>
      </c>
    </row>
    <row r="175" spans="1:5" x14ac:dyDescent="0.25">
      <c r="A175" s="31">
        <v>26</v>
      </c>
      <c r="B175" s="74">
        <v>63.81</v>
      </c>
      <c r="C175" s="31" t="s">
        <v>77374</v>
      </c>
      <c r="D175" s="31" t="s">
        <v>17</v>
      </c>
      <c r="E175" s="32">
        <f t="shared" si="3"/>
        <v>1659.06</v>
      </c>
    </row>
    <row r="176" spans="1:5" x14ac:dyDescent="0.25">
      <c r="A176" s="31">
        <v>22</v>
      </c>
      <c r="B176" s="74">
        <v>63.79</v>
      </c>
      <c r="C176" s="31" t="s">
        <v>77375</v>
      </c>
      <c r="D176" s="31" t="s">
        <v>21</v>
      </c>
      <c r="E176" s="32">
        <f t="shared" si="3"/>
        <v>1403.3799999999999</v>
      </c>
    </row>
    <row r="177" spans="1:5" x14ac:dyDescent="0.25">
      <c r="A177" s="31">
        <v>7</v>
      </c>
      <c r="B177" s="74">
        <v>63.79</v>
      </c>
      <c r="C177" s="31" t="s">
        <v>77376</v>
      </c>
      <c r="D177" s="31" t="s">
        <v>23</v>
      </c>
      <c r="E177" s="32">
        <f t="shared" si="3"/>
        <v>446.53</v>
      </c>
    </row>
    <row r="178" spans="1:5" x14ac:dyDescent="0.25">
      <c r="A178" s="31">
        <v>67</v>
      </c>
      <c r="B178" s="74">
        <v>63.85</v>
      </c>
      <c r="C178" s="31" t="s">
        <v>66192</v>
      </c>
      <c r="D178" s="31" t="s">
        <v>21</v>
      </c>
      <c r="E178" s="32">
        <f t="shared" si="3"/>
        <v>4277.95</v>
      </c>
    </row>
    <row r="179" spans="1:5" x14ac:dyDescent="0.25">
      <c r="A179" s="31">
        <v>195</v>
      </c>
      <c r="B179" s="74">
        <v>63.85</v>
      </c>
      <c r="C179" s="31" t="s">
        <v>77377</v>
      </c>
      <c r="D179" s="31" t="s">
        <v>17</v>
      </c>
      <c r="E179" s="32">
        <f t="shared" si="3"/>
        <v>12450.75</v>
      </c>
    </row>
    <row r="180" spans="1:5" x14ac:dyDescent="0.25">
      <c r="A180" s="31">
        <v>100</v>
      </c>
      <c r="B180" s="74">
        <v>63.84</v>
      </c>
      <c r="C180" s="31" t="s">
        <v>74164</v>
      </c>
      <c r="D180" s="31" t="s">
        <v>21</v>
      </c>
      <c r="E180" s="32">
        <f t="shared" si="3"/>
        <v>6384</v>
      </c>
    </row>
    <row r="181" spans="1:5" x14ac:dyDescent="0.25">
      <c r="A181" s="31">
        <v>56</v>
      </c>
      <c r="B181" s="74">
        <v>63.84</v>
      </c>
      <c r="C181" s="31" t="s">
        <v>74164</v>
      </c>
      <c r="D181" s="31" t="s">
        <v>21</v>
      </c>
      <c r="E181" s="32">
        <f t="shared" si="3"/>
        <v>3575.04</v>
      </c>
    </row>
    <row r="182" spans="1:5" x14ac:dyDescent="0.25">
      <c r="A182" s="31">
        <v>29</v>
      </c>
      <c r="B182" s="74">
        <v>63.85</v>
      </c>
      <c r="C182" s="31" t="s">
        <v>61413</v>
      </c>
      <c r="D182" s="31" t="s">
        <v>21</v>
      </c>
      <c r="E182" s="32">
        <f t="shared" si="3"/>
        <v>1851.65</v>
      </c>
    </row>
    <row r="183" spans="1:5" x14ac:dyDescent="0.25">
      <c r="A183" s="31">
        <v>55</v>
      </c>
      <c r="B183" s="74">
        <v>63.84</v>
      </c>
      <c r="C183" s="31" t="s">
        <v>77378</v>
      </c>
      <c r="D183" s="31" t="s">
        <v>21</v>
      </c>
      <c r="E183" s="32">
        <f t="shared" si="3"/>
        <v>3511.2000000000003</v>
      </c>
    </row>
    <row r="184" spans="1:5" x14ac:dyDescent="0.25">
      <c r="A184" s="31">
        <v>34</v>
      </c>
      <c r="B184" s="74">
        <v>63.84</v>
      </c>
      <c r="C184" s="31" t="s">
        <v>77379</v>
      </c>
      <c r="D184" s="31" t="s">
        <v>17</v>
      </c>
      <c r="E184" s="32">
        <f t="shared" si="3"/>
        <v>2170.56</v>
      </c>
    </row>
    <row r="185" spans="1:5" x14ac:dyDescent="0.25">
      <c r="A185" s="31">
        <v>55</v>
      </c>
      <c r="B185" s="74">
        <v>63.84</v>
      </c>
      <c r="C185" s="31" t="s">
        <v>77379</v>
      </c>
      <c r="D185" s="31" t="s">
        <v>22</v>
      </c>
      <c r="E185" s="32">
        <f t="shared" si="3"/>
        <v>3511.2000000000003</v>
      </c>
    </row>
    <row r="186" spans="1:5" x14ac:dyDescent="0.25">
      <c r="A186" s="31">
        <v>34</v>
      </c>
      <c r="B186" s="74">
        <v>63.84</v>
      </c>
      <c r="C186" s="31" t="s">
        <v>77379</v>
      </c>
      <c r="D186" s="31" t="s">
        <v>17</v>
      </c>
      <c r="E186" s="32">
        <f t="shared" si="3"/>
        <v>2170.56</v>
      </c>
    </row>
    <row r="187" spans="1:5" x14ac:dyDescent="0.25">
      <c r="A187" s="31">
        <v>18</v>
      </c>
      <c r="B187" s="74">
        <v>63.83</v>
      </c>
      <c r="C187" s="31" t="s">
        <v>77380</v>
      </c>
      <c r="D187" s="31" t="s">
        <v>21</v>
      </c>
      <c r="E187" s="32">
        <f t="shared" si="3"/>
        <v>1148.94</v>
      </c>
    </row>
    <row r="188" spans="1:5" x14ac:dyDescent="0.25">
      <c r="A188" s="31">
        <v>28</v>
      </c>
      <c r="B188" s="74">
        <v>63.83</v>
      </c>
      <c r="C188" s="31" t="s">
        <v>77380</v>
      </c>
      <c r="D188" s="31" t="s">
        <v>21</v>
      </c>
      <c r="E188" s="32">
        <f t="shared" si="3"/>
        <v>1787.24</v>
      </c>
    </row>
    <row r="189" spans="1:5" x14ac:dyDescent="0.25">
      <c r="A189" s="31">
        <v>24</v>
      </c>
      <c r="B189" s="74">
        <v>63.83</v>
      </c>
      <c r="C189" s="31" t="s">
        <v>77381</v>
      </c>
      <c r="D189" s="31" t="s">
        <v>17</v>
      </c>
      <c r="E189" s="32">
        <f t="shared" si="3"/>
        <v>1531.92</v>
      </c>
    </row>
    <row r="190" spans="1:5" x14ac:dyDescent="0.25">
      <c r="A190" s="31">
        <v>23</v>
      </c>
      <c r="B190" s="74">
        <v>63.83</v>
      </c>
      <c r="C190" s="31" t="s">
        <v>77382</v>
      </c>
      <c r="D190" s="31" t="s">
        <v>23</v>
      </c>
      <c r="E190" s="32">
        <f t="shared" si="3"/>
        <v>1468.09</v>
      </c>
    </row>
    <row r="191" spans="1:5" x14ac:dyDescent="0.25">
      <c r="A191" s="31">
        <v>68</v>
      </c>
      <c r="B191" s="74">
        <v>63.86</v>
      </c>
      <c r="C191" s="31" t="s">
        <v>77383</v>
      </c>
      <c r="D191" s="31" t="s">
        <v>21</v>
      </c>
      <c r="E191" s="32">
        <f t="shared" si="3"/>
        <v>4342.4799999999996</v>
      </c>
    </row>
    <row r="192" spans="1:5" x14ac:dyDescent="0.25">
      <c r="A192" s="31">
        <v>24</v>
      </c>
      <c r="B192" s="74">
        <v>63.91</v>
      </c>
      <c r="C192" s="31" t="s">
        <v>77384</v>
      </c>
      <c r="D192" s="31" t="s">
        <v>21</v>
      </c>
      <c r="E192" s="32">
        <f t="shared" si="3"/>
        <v>1533.84</v>
      </c>
    </row>
    <row r="193" spans="1:5" x14ac:dyDescent="0.25">
      <c r="A193" s="31">
        <v>69</v>
      </c>
      <c r="B193" s="74">
        <v>63.91</v>
      </c>
      <c r="C193" s="31" t="s">
        <v>77385</v>
      </c>
      <c r="D193" s="31" t="s">
        <v>17</v>
      </c>
      <c r="E193" s="32">
        <f t="shared" si="3"/>
        <v>4409.79</v>
      </c>
    </row>
    <row r="194" spans="1:5" x14ac:dyDescent="0.25">
      <c r="A194" s="31">
        <v>313</v>
      </c>
      <c r="B194" s="74">
        <v>63.95</v>
      </c>
      <c r="C194" s="31" t="s">
        <v>63552</v>
      </c>
      <c r="D194" s="31" t="s">
        <v>21</v>
      </c>
      <c r="E194" s="32">
        <f t="shared" ref="E194:E257" si="4">+A194*B194</f>
        <v>20016.350000000002</v>
      </c>
    </row>
    <row r="195" spans="1:5" x14ac:dyDescent="0.25">
      <c r="A195" s="31">
        <v>83</v>
      </c>
      <c r="B195" s="74">
        <v>63.95</v>
      </c>
      <c r="C195" s="31" t="s">
        <v>63552</v>
      </c>
      <c r="D195" s="31" t="s">
        <v>21</v>
      </c>
      <c r="E195" s="32">
        <f t="shared" si="4"/>
        <v>5307.85</v>
      </c>
    </row>
    <row r="196" spans="1:5" x14ac:dyDescent="0.25">
      <c r="A196" s="31">
        <v>56</v>
      </c>
      <c r="B196" s="74">
        <v>63.95</v>
      </c>
      <c r="C196" s="31" t="s">
        <v>63552</v>
      </c>
      <c r="D196" s="31" t="s">
        <v>21</v>
      </c>
      <c r="E196" s="32">
        <f t="shared" si="4"/>
        <v>3581.2000000000003</v>
      </c>
    </row>
    <row r="197" spans="1:5" x14ac:dyDescent="0.25">
      <c r="A197" s="31">
        <v>3</v>
      </c>
      <c r="B197" s="74">
        <v>63.95</v>
      </c>
      <c r="C197" s="31" t="s">
        <v>77386</v>
      </c>
      <c r="D197" s="31" t="s">
        <v>17</v>
      </c>
      <c r="E197" s="32">
        <f t="shared" si="4"/>
        <v>191.85000000000002</v>
      </c>
    </row>
    <row r="198" spans="1:5" x14ac:dyDescent="0.25">
      <c r="A198" s="31">
        <v>18</v>
      </c>
      <c r="B198" s="74">
        <v>63.95</v>
      </c>
      <c r="C198" s="31" t="s">
        <v>77386</v>
      </c>
      <c r="D198" s="31" t="s">
        <v>22</v>
      </c>
      <c r="E198" s="32">
        <f t="shared" si="4"/>
        <v>1151.1000000000001</v>
      </c>
    </row>
    <row r="199" spans="1:5" x14ac:dyDescent="0.25">
      <c r="A199" s="31">
        <v>28</v>
      </c>
      <c r="B199" s="74">
        <v>63.98</v>
      </c>
      <c r="C199" s="31" t="s">
        <v>77387</v>
      </c>
      <c r="D199" s="31" t="s">
        <v>21</v>
      </c>
      <c r="E199" s="32">
        <f t="shared" si="4"/>
        <v>1791.4399999999998</v>
      </c>
    </row>
    <row r="200" spans="1:5" x14ac:dyDescent="0.25">
      <c r="A200" s="31">
        <v>111</v>
      </c>
      <c r="B200" s="74">
        <v>63.99</v>
      </c>
      <c r="C200" s="31" t="s">
        <v>77388</v>
      </c>
      <c r="D200" s="31" t="s">
        <v>21</v>
      </c>
      <c r="E200" s="32">
        <f t="shared" si="4"/>
        <v>7102.89</v>
      </c>
    </row>
    <row r="201" spans="1:5" x14ac:dyDescent="0.25">
      <c r="A201" s="31">
        <v>4</v>
      </c>
      <c r="B201" s="74">
        <v>63.99</v>
      </c>
      <c r="C201" s="31" t="s">
        <v>77389</v>
      </c>
      <c r="D201" s="31" t="s">
        <v>21</v>
      </c>
      <c r="E201" s="32">
        <f t="shared" si="4"/>
        <v>255.96</v>
      </c>
    </row>
    <row r="202" spans="1:5" x14ac:dyDescent="0.25">
      <c r="A202" s="31">
        <v>5</v>
      </c>
      <c r="B202" s="74">
        <v>63.99</v>
      </c>
      <c r="C202" s="31" t="s">
        <v>77390</v>
      </c>
      <c r="D202" s="31" t="s">
        <v>17</v>
      </c>
      <c r="E202" s="32">
        <f t="shared" si="4"/>
        <v>319.95</v>
      </c>
    </row>
    <row r="203" spans="1:5" x14ac:dyDescent="0.25">
      <c r="A203" s="31">
        <v>2</v>
      </c>
      <c r="B203" s="74">
        <v>63.99</v>
      </c>
      <c r="C203" s="31" t="s">
        <v>77390</v>
      </c>
      <c r="D203" s="31" t="s">
        <v>23</v>
      </c>
      <c r="E203" s="32">
        <f t="shared" si="4"/>
        <v>127.98</v>
      </c>
    </row>
    <row r="204" spans="1:5" x14ac:dyDescent="0.25">
      <c r="A204" s="31">
        <v>28</v>
      </c>
      <c r="B204" s="74">
        <v>63.97</v>
      </c>
      <c r="C204" s="31" t="s">
        <v>77391</v>
      </c>
      <c r="D204" s="31" t="s">
        <v>17</v>
      </c>
      <c r="E204" s="32">
        <f t="shared" si="4"/>
        <v>1791.1599999999999</v>
      </c>
    </row>
    <row r="205" spans="1:5" x14ac:dyDescent="0.25">
      <c r="A205" s="31">
        <v>16</v>
      </c>
      <c r="B205" s="74">
        <v>63.96</v>
      </c>
      <c r="C205" s="31" t="s">
        <v>77392</v>
      </c>
      <c r="D205" s="31" t="s">
        <v>21</v>
      </c>
      <c r="E205" s="32">
        <f t="shared" si="4"/>
        <v>1023.36</v>
      </c>
    </row>
    <row r="206" spans="1:5" x14ac:dyDescent="0.25">
      <c r="A206" s="31">
        <v>12</v>
      </c>
      <c r="B206" s="74">
        <v>63.96</v>
      </c>
      <c r="C206" s="31" t="s">
        <v>77393</v>
      </c>
      <c r="D206" s="31" t="s">
        <v>22</v>
      </c>
      <c r="E206" s="32">
        <f t="shared" si="4"/>
        <v>767.52</v>
      </c>
    </row>
    <row r="207" spans="1:5" x14ac:dyDescent="0.25">
      <c r="A207" s="31">
        <v>50</v>
      </c>
      <c r="B207" s="74">
        <v>63.98</v>
      </c>
      <c r="C207" s="31" t="s">
        <v>77394</v>
      </c>
      <c r="D207" s="31" t="s">
        <v>21</v>
      </c>
      <c r="E207" s="32">
        <f t="shared" si="4"/>
        <v>3199</v>
      </c>
    </row>
    <row r="208" spans="1:5" x14ac:dyDescent="0.25">
      <c r="A208" s="31">
        <v>25</v>
      </c>
      <c r="B208" s="74">
        <v>63.98</v>
      </c>
      <c r="C208" s="31" t="s">
        <v>77395</v>
      </c>
      <c r="D208" s="31" t="s">
        <v>17</v>
      </c>
      <c r="E208" s="32">
        <f t="shared" si="4"/>
        <v>1599.5</v>
      </c>
    </row>
    <row r="209" spans="1:5" x14ac:dyDescent="0.25">
      <c r="A209" s="31">
        <v>27</v>
      </c>
      <c r="B209" s="74">
        <v>63.98</v>
      </c>
      <c r="C209" s="31" t="s">
        <v>77396</v>
      </c>
      <c r="D209" s="31" t="s">
        <v>23</v>
      </c>
      <c r="E209" s="32">
        <f t="shared" si="4"/>
        <v>1727.4599999999998</v>
      </c>
    </row>
    <row r="210" spans="1:5" x14ac:dyDescent="0.25">
      <c r="A210" s="31">
        <v>228</v>
      </c>
      <c r="B210" s="74">
        <v>63.97</v>
      </c>
      <c r="C210" s="31" t="s">
        <v>77397</v>
      </c>
      <c r="D210" s="31" t="s">
        <v>21</v>
      </c>
      <c r="E210" s="32">
        <f t="shared" si="4"/>
        <v>14585.16</v>
      </c>
    </row>
    <row r="211" spans="1:5" x14ac:dyDescent="0.25">
      <c r="A211" s="31">
        <v>2</v>
      </c>
      <c r="B211" s="74">
        <v>63.97</v>
      </c>
      <c r="C211" s="31" t="s">
        <v>77398</v>
      </c>
      <c r="D211" s="31" t="s">
        <v>17</v>
      </c>
      <c r="E211" s="32">
        <f t="shared" si="4"/>
        <v>127.94</v>
      </c>
    </row>
    <row r="212" spans="1:5" x14ac:dyDescent="0.25">
      <c r="A212" s="31">
        <v>7</v>
      </c>
      <c r="B212" s="74">
        <v>63.97</v>
      </c>
      <c r="C212" s="31" t="s">
        <v>77398</v>
      </c>
      <c r="D212" s="31" t="s">
        <v>23</v>
      </c>
      <c r="E212" s="32">
        <f t="shared" si="4"/>
        <v>447.78999999999996</v>
      </c>
    </row>
    <row r="213" spans="1:5" x14ac:dyDescent="0.25">
      <c r="A213" s="31">
        <v>118</v>
      </c>
      <c r="B213" s="74">
        <v>63.93</v>
      </c>
      <c r="C213" s="31" t="s">
        <v>77399</v>
      </c>
      <c r="D213" s="31" t="s">
        <v>21</v>
      </c>
      <c r="E213" s="32">
        <f t="shared" si="4"/>
        <v>7543.74</v>
      </c>
    </row>
    <row r="214" spans="1:5" x14ac:dyDescent="0.25">
      <c r="A214" s="31">
        <v>87</v>
      </c>
      <c r="B214" s="74">
        <v>63.93</v>
      </c>
      <c r="C214" s="31" t="s">
        <v>77400</v>
      </c>
      <c r="D214" s="31" t="s">
        <v>17</v>
      </c>
      <c r="E214" s="32">
        <f t="shared" si="4"/>
        <v>5561.91</v>
      </c>
    </row>
    <row r="215" spans="1:5" x14ac:dyDescent="0.25">
      <c r="A215" s="31">
        <v>29</v>
      </c>
      <c r="B215" s="74">
        <v>63.93</v>
      </c>
      <c r="C215" s="31" t="s">
        <v>77400</v>
      </c>
      <c r="D215" s="31" t="s">
        <v>17</v>
      </c>
      <c r="E215" s="32">
        <f t="shared" si="4"/>
        <v>1853.97</v>
      </c>
    </row>
    <row r="216" spans="1:5" x14ac:dyDescent="0.25">
      <c r="A216" s="31">
        <v>11</v>
      </c>
      <c r="B216" s="74">
        <v>63.91</v>
      </c>
      <c r="C216" s="31" t="s">
        <v>6276</v>
      </c>
      <c r="D216" s="31" t="s">
        <v>21</v>
      </c>
      <c r="E216" s="32">
        <f t="shared" si="4"/>
        <v>703.01</v>
      </c>
    </row>
    <row r="217" spans="1:5" x14ac:dyDescent="0.25">
      <c r="A217" s="31">
        <v>7</v>
      </c>
      <c r="B217" s="74">
        <v>63.91</v>
      </c>
      <c r="C217" s="31" t="s">
        <v>6276</v>
      </c>
      <c r="D217" s="31" t="s">
        <v>21</v>
      </c>
      <c r="E217" s="32">
        <f t="shared" si="4"/>
        <v>447.37</v>
      </c>
    </row>
    <row r="218" spans="1:5" x14ac:dyDescent="0.25">
      <c r="A218" s="31">
        <v>7</v>
      </c>
      <c r="B218" s="74">
        <v>63.91</v>
      </c>
      <c r="C218" s="31" t="s">
        <v>77401</v>
      </c>
      <c r="D218" s="31" t="s">
        <v>22</v>
      </c>
      <c r="E218" s="32">
        <f t="shared" si="4"/>
        <v>447.37</v>
      </c>
    </row>
    <row r="219" spans="1:5" x14ac:dyDescent="0.25">
      <c r="A219" s="31">
        <v>12</v>
      </c>
      <c r="B219" s="74">
        <v>63.86</v>
      </c>
      <c r="C219" s="31" t="s">
        <v>77402</v>
      </c>
      <c r="D219" s="31" t="s">
        <v>21</v>
      </c>
      <c r="E219" s="32">
        <f t="shared" si="4"/>
        <v>766.31999999999994</v>
      </c>
    </row>
    <row r="220" spans="1:5" x14ac:dyDescent="0.25">
      <c r="A220" s="31">
        <v>4</v>
      </c>
      <c r="B220" s="74">
        <v>63.86</v>
      </c>
      <c r="C220" s="31" t="s">
        <v>77403</v>
      </c>
      <c r="D220" s="31" t="s">
        <v>17</v>
      </c>
      <c r="E220" s="32">
        <f t="shared" si="4"/>
        <v>255.44</v>
      </c>
    </row>
    <row r="221" spans="1:5" x14ac:dyDescent="0.25">
      <c r="A221" s="31">
        <v>8</v>
      </c>
      <c r="B221" s="74">
        <v>63.85</v>
      </c>
      <c r="C221" s="31" t="s">
        <v>77404</v>
      </c>
      <c r="D221" s="31" t="s">
        <v>21</v>
      </c>
      <c r="E221" s="32">
        <f t="shared" si="4"/>
        <v>510.8</v>
      </c>
    </row>
    <row r="222" spans="1:5" x14ac:dyDescent="0.25">
      <c r="A222" s="31">
        <v>67</v>
      </c>
      <c r="B222" s="74">
        <v>63.85</v>
      </c>
      <c r="C222" s="31" t="s">
        <v>68885</v>
      </c>
      <c r="D222" s="31" t="s">
        <v>21</v>
      </c>
      <c r="E222" s="32">
        <f t="shared" si="4"/>
        <v>4277.95</v>
      </c>
    </row>
    <row r="223" spans="1:5" x14ac:dyDescent="0.25">
      <c r="A223" s="31">
        <v>25</v>
      </c>
      <c r="B223" s="74">
        <v>63.85</v>
      </c>
      <c r="C223" s="31" t="s">
        <v>77405</v>
      </c>
      <c r="D223" s="31" t="s">
        <v>23</v>
      </c>
      <c r="E223" s="32">
        <f t="shared" si="4"/>
        <v>1596.25</v>
      </c>
    </row>
    <row r="224" spans="1:5" x14ac:dyDescent="0.25">
      <c r="A224" s="31">
        <v>14</v>
      </c>
      <c r="B224" s="74">
        <v>63.86</v>
      </c>
      <c r="C224" s="31" t="s">
        <v>77406</v>
      </c>
      <c r="D224" s="31" t="s">
        <v>21</v>
      </c>
      <c r="E224" s="32">
        <f t="shared" si="4"/>
        <v>894.04</v>
      </c>
    </row>
    <row r="225" spans="1:5" x14ac:dyDescent="0.25">
      <c r="A225" s="31">
        <v>180</v>
      </c>
      <c r="B225" s="74">
        <v>63.87</v>
      </c>
      <c r="C225" s="31" t="s">
        <v>77406</v>
      </c>
      <c r="D225" s="31" t="s">
        <v>21</v>
      </c>
      <c r="E225" s="32">
        <f t="shared" si="4"/>
        <v>11496.6</v>
      </c>
    </row>
    <row r="226" spans="1:5" x14ac:dyDescent="0.25">
      <c r="A226" s="31">
        <v>1</v>
      </c>
      <c r="B226" s="74">
        <v>63.87</v>
      </c>
      <c r="C226" s="31" t="s">
        <v>77406</v>
      </c>
      <c r="D226" s="31" t="s">
        <v>21</v>
      </c>
      <c r="E226" s="32">
        <f t="shared" si="4"/>
        <v>63.87</v>
      </c>
    </row>
    <row r="227" spans="1:5" x14ac:dyDescent="0.25">
      <c r="A227" s="31">
        <v>180</v>
      </c>
      <c r="B227" s="74">
        <v>63.87</v>
      </c>
      <c r="C227" s="31" t="s">
        <v>77407</v>
      </c>
      <c r="D227" s="31" t="s">
        <v>17</v>
      </c>
      <c r="E227" s="32">
        <f t="shared" si="4"/>
        <v>11496.6</v>
      </c>
    </row>
    <row r="228" spans="1:5" x14ac:dyDescent="0.25">
      <c r="A228" s="31">
        <v>11</v>
      </c>
      <c r="B228" s="74">
        <v>63.86</v>
      </c>
      <c r="C228" s="31" t="s">
        <v>77408</v>
      </c>
      <c r="D228" s="31" t="s">
        <v>23</v>
      </c>
      <c r="E228" s="32">
        <f t="shared" si="4"/>
        <v>702.46</v>
      </c>
    </row>
    <row r="229" spans="1:5" x14ac:dyDescent="0.25">
      <c r="A229" s="31">
        <v>2</v>
      </c>
      <c r="B229" s="74">
        <v>63.86</v>
      </c>
      <c r="C229" s="31" t="s">
        <v>77409</v>
      </c>
      <c r="D229" s="31" t="s">
        <v>17</v>
      </c>
      <c r="E229" s="32">
        <f t="shared" si="4"/>
        <v>127.72</v>
      </c>
    </row>
    <row r="230" spans="1:5" x14ac:dyDescent="0.25">
      <c r="A230" s="31">
        <v>32</v>
      </c>
      <c r="B230" s="74">
        <v>63.85</v>
      </c>
      <c r="C230" s="31" t="s">
        <v>77410</v>
      </c>
      <c r="D230" s="31" t="s">
        <v>23</v>
      </c>
      <c r="E230" s="32">
        <f t="shared" si="4"/>
        <v>2043.2</v>
      </c>
    </row>
    <row r="231" spans="1:5" x14ac:dyDescent="0.25">
      <c r="A231" s="31">
        <v>195</v>
      </c>
      <c r="B231" s="74">
        <v>63.85</v>
      </c>
      <c r="C231" s="31" t="s">
        <v>77411</v>
      </c>
      <c r="D231" s="31" t="s">
        <v>21</v>
      </c>
      <c r="E231" s="32">
        <f t="shared" si="4"/>
        <v>12450.75</v>
      </c>
    </row>
    <row r="232" spans="1:5" x14ac:dyDescent="0.25">
      <c r="A232" s="31">
        <v>33</v>
      </c>
      <c r="B232" s="74">
        <v>63.85</v>
      </c>
      <c r="C232" s="31" t="s">
        <v>77412</v>
      </c>
      <c r="D232" s="31" t="s">
        <v>23</v>
      </c>
      <c r="E232" s="32">
        <f t="shared" si="4"/>
        <v>2107.0500000000002</v>
      </c>
    </row>
    <row r="233" spans="1:5" x14ac:dyDescent="0.25">
      <c r="A233" s="31">
        <v>1</v>
      </c>
      <c r="B233" s="74">
        <v>63.85</v>
      </c>
      <c r="C233" s="31" t="s">
        <v>77413</v>
      </c>
      <c r="D233" s="31" t="s">
        <v>17</v>
      </c>
      <c r="E233" s="32">
        <f t="shared" si="4"/>
        <v>63.85</v>
      </c>
    </row>
    <row r="234" spans="1:5" x14ac:dyDescent="0.25">
      <c r="A234" s="31">
        <v>125</v>
      </c>
      <c r="B234" s="74">
        <v>63.86</v>
      </c>
      <c r="C234" s="31" t="s">
        <v>4039</v>
      </c>
      <c r="D234" s="31" t="s">
        <v>21</v>
      </c>
      <c r="E234" s="32">
        <f t="shared" si="4"/>
        <v>7982.5</v>
      </c>
    </row>
    <row r="235" spans="1:5" x14ac:dyDescent="0.25">
      <c r="A235" s="31">
        <v>33</v>
      </c>
      <c r="B235" s="74">
        <v>63.86</v>
      </c>
      <c r="C235" s="31" t="s">
        <v>4039</v>
      </c>
      <c r="D235" s="31" t="s">
        <v>21</v>
      </c>
      <c r="E235" s="32">
        <f t="shared" si="4"/>
        <v>2107.38</v>
      </c>
    </row>
    <row r="236" spans="1:5" x14ac:dyDescent="0.25">
      <c r="A236" s="31">
        <v>52</v>
      </c>
      <c r="B236" s="74">
        <v>63.86</v>
      </c>
      <c r="C236" s="31" t="s">
        <v>77414</v>
      </c>
      <c r="D236" s="31" t="s">
        <v>17</v>
      </c>
      <c r="E236" s="32">
        <f t="shared" si="4"/>
        <v>3320.72</v>
      </c>
    </row>
    <row r="237" spans="1:5" x14ac:dyDescent="0.25">
      <c r="A237" s="31">
        <v>27</v>
      </c>
      <c r="B237" s="74">
        <v>63.85</v>
      </c>
      <c r="C237" s="31" t="s">
        <v>61921</v>
      </c>
      <c r="D237" s="31" t="s">
        <v>21</v>
      </c>
      <c r="E237" s="32">
        <f t="shared" si="4"/>
        <v>1723.95</v>
      </c>
    </row>
    <row r="238" spans="1:5" x14ac:dyDescent="0.25">
      <c r="A238" s="31">
        <v>27</v>
      </c>
      <c r="B238" s="74">
        <v>63.83</v>
      </c>
      <c r="C238" s="31" t="s">
        <v>77415</v>
      </c>
      <c r="D238" s="31" t="s">
        <v>21</v>
      </c>
      <c r="E238" s="32">
        <f t="shared" si="4"/>
        <v>1723.4099999999999</v>
      </c>
    </row>
    <row r="239" spans="1:5" x14ac:dyDescent="0.25">
      <c r="A239" s="31">
        <v>27</v>
      </c>
      <c r="B239" s="74">
        <v>63.82</v>
      </c>
      <c r="C239" s="31" t="s">
        <v>77416</v>
      </c>
      <c r="D239" s="31" t="s">
        <v>17</v>
      </c>
      <c r="E239" s="32">
        <f t="shared" si="4"/>
        <v>1723.14</v>
      </c>
    </row>
    <row r="240" spans="1:5" x14ac:dyDescent="0.25">
      <c r="A240" s="31">
        <v>27</v>
      </c>
      <c r="B240" s="74">
        <v>63.81</v>
      </c>
      <c r="C240" s="31" t="s">
        <v>77417</v>
      </c>
      <c r="D240" s="31" t="s">
        <v>21</v>
      </c>
      <c r="E240" s="32">
        <f t="shared" si="4"/>
        <v>1722.8700000000001</v>
      </c>
    </row>
    <row r="241" spans="1:5" x14ac:dyDescent="0.25">
      <c r="A241" s="31">
        <v>300</v>
      </c>
      <c r="B241" s="74">
        <v>63.81</v>
      </c>
      <c r="C241" s="31" t="s">
        <v>5119</v>
      </c>
      <c r="D241" s="31" t="s">
        <v>21</v>
      </c>
      <c r="E241" s="32">
        <f t="shared" si="4"/>
        <v>19143</v>
      </c>
    </row>
    <row r="242" spans="1:5" x14ac:dyDescent="0.25">
      <c r="A242" s="31">
        <v>3</v>
      </c>
      <c r="B242" s="74">
        <v>63.81</v>
      </c>
      <c r="C242" s="31" t="s">
        <v>77418</v>
      </c>
      <c r="D242" s="31" t="s">
        <v>17</v>
      </c>
      <c r="E242" s="32">
        <f t="shared" si="4"/>
        <v>191.43</v>
      </c>
    </row>
    <row r="243" spans="1:5" x14ac:dyDescent="0.25">
      <c r="A243" s="31">
        <v>54</v>
      </c>
      <c r="B243" s="74">
        <v>63.81</v>
      </c>
      <c r="C243" s="31" t="s">
        <v>77419</v>
      </c>
      <c r="D243" s="31" t="s">
        <v>21</v>
      </c>
      <c r="E243" s="32">
        <f t="shared" si="4"/>
        <v>3445.7400000000002</v>
      </c>
    </row>
    <row r="244" spans="1:5" x14ac:dyDescent="0.25">
      <c r="A244" s="31">
        <v>9</v>
      </c>
      <c r="B244" s="74">
        <v>63.81</v>
      </c>
      <c r="C244" s="31" t="s">
        <v>77420</v>
      </c>
      <c r="D244" s="31" t="s">
        <v>17</v>
      </c>
      <c r="E244" s="32">
        <f t="shared" si="4"/>
        <v>574.29</v>
      </c>
    </row>
    <row r="245" spans="1:5" x14ac:dyDescent="0.25">
      <c r="A245" s="31">
        <v>45</v>
      </c>
      <c r="B245" s="74">
        <v>63.81</v>
      </c>
      <c r="C245" s="31" t="s">
        <v>77421</v>
      </c>
      <c r="D245" s="31" t="s">
        <v>17</v>
      </c>
      <c r="E245" s="32">
        <f t="shared" si="4"/>
        <v>2871.4500000000003</v>
      </c>
    </row>
    <row r="246" spans="1:5" x14ac:dyDescent="0.25">
      <c r="A246" s="31">
        <v>1</v>
      </c>
      <c r="B246" s="74">
        <v>63.81</v>
      </c>
      <c r="C246" s="31" t="s">
        <v>77422</v>
      </c>
      <c r="D246" s="31" t="s">
        <v>22</v>
      </c>
      <c r="E246" s="32">
        <f t="shared" si="4"/>
        <v>63.81</v>
      </c>
    </row>
    <row r="247" spans="1:5" x14ac:dyDescent="0.25">
      <c r="A247" s="31">
        <v>279</v>
      </c>
      <c r="B247" s="74">
        <v>63.83</v>
      </c>
      <c r="C247" s="31" t="s">
        <v>77423</v>
      </c>
      <c r="D247" s="31" t="s">
        <v>21</v>
      </c>
      <c r="E247" s="32">
        <f t="shared" si="4"/>
        <v>17808.57</v>
      </c>
    </row>
    <row r="248" spans="1:5" x14ac:dyDescent="0.25">
      <c r="A248" s="31">
        <v>15</v>
      </c>
      <c r="B248" s="74">
        <v>63.83</v>
      </c>
      <c r="C248" s="31" t="s">
        <v>77424</v>
      </c>
      <c r="D248" s="31" t="s">
        <v>23</v>
      </c>
      <c r="E248" s="32">
        <f t="shared" si="4"/>
        <v>957.44999999999993</v>
      </c>
    </row>
    <row r="249" spans="1:5" x14ac:dyDescent="0.25">
      <c r="A249" s="31">
        <v>78</v>
      </c>
      <c r="B249" s="74">
        <v>63.83</v>
      </c>
      <c r="C249" s="31" t="s">
        <v>77425</v>
      </c>
      <c r="D249" s="31" t="s">
        <v>23</v>
      </c>
      <c r="E249" s="32">
        <f t="shared" si="4"/>
        <v>4978.74</v>
      </c>
    </row>
    <row r="250" spans="1:5" x14ac:dyDescent="0.25">
      <c r="A250" s="31">
        <v>7</v>
      </c>
      <c r="B250" s="74">
        <v>63.81</v>
      </c>
      <c r="C250" s="31" t="s">
        <v>77426</v>
      </c>
      <c r="D250" s="31" t="s">
        <v>21</v>
      </c>
      <c r="E250" s="32">
        <f t="shared" si="4"/>
        <v>446.67</v>
      </c>
    </row>
    <row r="251" spans="1:5" x14ac:dyDescent="0.25">
      <c r="A251" s="31">
        <v>19</v>
      </c>
      <c r="B251" s="74">
        <v>63.81</v>
      </c>
      <c r="C251" s="31" t="s">
        <v>77427</v>
      </c>
      <c r="D251" s="31" t="s">
        <v>22</v>
      </c>
      <c r="E251" s="32">
        <f t="shared" si="4"/>
        <v>1212.3900000000001</v>
      </c>
    </row>
    <row r="252" spans="1:5" x14ac:dyDescent="0.25">
      <c r="A252" s="31">
        <v>18</v>
      </c>
      <c r="B252" s="74">
        <v>63.8</v>
      </c>
      <c r="C252" s="31" t="s">
        <v>77428</v>
      </c>
      <c r="D252" s="31" t="s">
        <v>23</v>
      </c>
      <c r="E252" s="32">
        <f t="shared" si="4"/>
        <v>1148.3999999999999</v>
      </c>
    </row>
    <row r="253" spans="1:5" x14ac:dyDescent="0.25">
      <c r="A253" s="31">
        <v>46</v>
      </c>
      <c r="B253" s="74">
        <v>63.79</v>
      </c>
      <c r="C253" s="31" t="s">
        <v>64603</v>
      </c>
      <c r="D253" s="31" t="s">
        <v>21</v>
      </c>
      <c r="E253" s="32">
        <f t="shared" si="4"/>
        <v>2934.34</v>
      </c>
    </row>
    <row r="254" spans="1:5" x14ac:dyDescent="0.25">
      <c r="A254" s="31">
        <v>104</v>
      </c>
      <c r="B254" s="74">
        <v>63.79</v>
      </c>
      <c r="C254" s="31" t="s">
        <v>64603</v>
      </c>
      <c r="D254" s="31" t="s">
        <v>21</v>
      </c>
      <c r="E254" s="32">
        <f t="shared" si="4"/>
        <v>6634.16</v>
      </c>
    </row>
    <row r="255" spans="1:5" x14ac:dyDescent="0.25">
      <c r="A255" s="31">
        <v>72</v>
      </c>
      <c r="B255" s="74">
        <v>63.78</v>
      </c>
      <c r="C255" s="31" t="s">
        <v>77429</v>
      </c>
      <c r="D255" s="31" t="s">
        <v>22</v>
      </c>
      <c r="E255" s="32">
        <f t="shared" si="4"/>
        <v>4592.16</v>
      </c>
    </row>
    <row r="256" spans="1:5" x14ac:dyDescent="0.25">
      <c r="A256" s="31">
        <v>72</v>
      </c>
      <c r="B256" s="74">
        <v>63.78</v>
      </c>
      <c r="C256" s="31" t="s">
        <v>77429</v>
      </c>
      <c r="D256" s="31" t="s">
        <v>17</v>
      </c>
      <c r="E256" s="32">
        <f t="shared" si="4"/>
        <v>4592.16</v>
      </c>
    </row>
    <row r="257" spans="1:5" x14ac:dyDescent="0.25">
      <c r="A257" s="31">
        <v>26</v>
      </c>
      <c r="B257" s="74">
        <v>63.78</v>
      </c>
      <c r="C257" s="31" t="s">
        <v>77430</v>
      </c>
      <c r="D257" s="31" t="s">
        <v>21</v>
      </c>
      <c r="E257" s="32">
        <f t="shared" si="4"/>
        <v>1658.28</v>
      </c>
    </row>
    <row r="258" spans="1:5" x14ac:dyDescent="0.25">
      <c r="A258" s="31">
        <v>59</v>
      </c>
      <c r="B258" s="74">
        <v>63.78</v>
      </c>
      <c r="C258" s="31" t="s">
        <v>5156</v>
      </c>
      <c r="D258" s="31" t="s">
        <v>21</v>
      </c>
      <c r="E258" s="32">
        <f t="shared" ref="E258:E321" si="5">+A258*B258</f>
        <v>3763.02</v>
      </c>
    </row>
    <row r="259" spans="1:5" x14ac:dyDescent="0.25">
      <c r="A259" s="31">
        <v>23</v>
      </c>
      <c r="B259" s="74">
        <v>63.78</v>
      </c>
      <c r="C259" s="31" t="s">
        <v>5156</v>
      </c>
      <c r="D259" s="31" t="s">
        <v>21</v>
      </c>
      <c r="E259" s="32">
        <f t="shared" si="5"/>
        <v>1466.94</v>
      </c>
    </row>
    <row r="260" spans="1:5" x14ac:dyDescent="0.25">
      <c r="A260" s="31">
        <v>81</v>
      </c>
      <c r="B260" s="74">
        <v>63.78</v>
      </c>
      <c r="C260" s="31" t="s">
        <v>77431</v>
      </c>
      <c r="D260" s="31" t="s">
        <v>23</v>
      </c>
      <c r="E260" s="32">
        <f t="shared" si="5"/>
        <v>5166.18</v>
      </c>
    </row>
    <row r="261" spans="1:5" x14ac:dyDescent="0.25">
      <c r="A261" s="31">
        <v>81</v>
      </c>
      <c r="B261" s="74">
        <v>63.78</v>
      </c>
      <c r="C261" s="31" t="s">
        <v>77431</v>
      </c>
      <c r="D261" s="31" t="s">
        <v>22</v>
      </c>
      <c r="E261" s="32">
        <f t="shared" si="5"/>
        <v>5166.18</v>
      </c>
    </row>
    <row r="262" spans="1:5" x14ac:dyDescent="0.25">
      <c r="A262" s="31">
        <v>81</v>
      </c>
      <c r="B262" s="74">
        <v>63.78</v>
      </c>
      <c r="C262" s="31" t="s">
        <v>77431</v>
      </c>
      <c r="D262" s="31" t="s">
        <v>17</v>
      </c>
      <c r="E262" s="32">
        <f t="shared" si="5"/>
        <v>5166.18</v>
      </c>
    </row>
    <row r="263" spans="1:5" x14ac:dyDescent="0.25">
      <c r="A263" s="31">
        <v>19</v>
      </c>
      <c r="B263" s="74">
        <v>63.77</v>
      </c>
      <c r="C263" s="31" t="s">
        <v>77432</v>
      </c>
      <c r="D263" s="31" t="s">
        <v>21</v>
      </c>
      <c r="E263" s="32">
        <f t="shared" si="5"/>
        <v>1211.6300000000001</v>
      </c>
    </row>
    <row r="264" spans="1:5" x14ac:dyDescent="0.25">
      <c r="A264" s="31">
        <v>2</v>
      </c>
      <c r="B264" s="74">
        <v>63.76</v>
      </c>
      <c r="C264" s="31" t="s">
        <v>77433</v>
      </c>
      <c r="D264" s="31" t="s">
        <v>23</v>
      </c>
      <c r="E264" s="32">
        <f t="shared" si="5"/>
        <v>127.52</v>
      </c>
    </row>
    <row r="265" spans="1:5" x14ac:dyDescent="0.25">
      <c r="A265" s="31">
        <v>16</v>
      </c>
      <c r="B265" s="74">
        <v>63.75</v>
      </c>
      <c r="C265" s="31" t="s">
        <v>61977</v>
      </c>
      <c r="D265" s="31" t="s">
        <v>21</v>
      </c>
      <c r="E265" s="32">
        <f t="shared" si="5"/>
        <v>1020</v>
      </c>
    </row>
    <row r="266" spans="1:5" x14ac:dyDescent="0.25">
      <c r="A266" s="31">
        <v>8</v>
      </c>
      <c r="B266" s="74">
        <v>63.75</v>
      </c>
      <c r="C266" s="31" t="s">
        <v>77434</v>
      </c>
      <c r="D266" s="31" t="s">
        <v>17</v>
      </c>
      <c r="E266" s="32">
        <f t="shared" si="5"/>
        <v>510</v>
      </c>
    </row>
    <row r="267" spans="1:5" x14ac:dyDescent="0.25">
      <c r="A267" s="31">
        <v>112</v>
      </c>
      <c r="B267" s="74">
        <v>63.765000000000001</v>
      </c>
      <c r="C267" s="31" t="s">
        <v>77435</v>
      </c>
      <c r="D267" s="31" t="s">
        <v>17</v>
      </c>
      <c r="E267" s="32">
        <f t="shared" si="5"/>
        <v>7141.68</v>
      </c>
    </row>
    <row r="268" spans="1:5" x14ac:dyDescent="0.25">
      <c r="A268" s="31">
        <v>11</v>
      </c>
      <c r="B268" s="74">
        <v>63.77</v>
      </c>
      <c r="C268" s="31" t="s">
        <v>77435</v>
      </c>
      <c r="D268" s="31" t="s">
        <v>23</v>
      </c>
      <c r="E268" s="32">
        <f t="shared" si="5"/>
        <v>701.47</v>
      </c>
    </row>
    <row r="269" spans="1:5" x14ac:dyDescent="0.25">
      <c r="A269" s="31">
        <v>68</v>
      </c>
      <c r="B269" s="74">
        <v>63.78</v>
      </c>
      <c r="C269" s="31" t="s">
        <v>77436</v>
      </c>
      <c r="D269" s="31" t="s">
        <v>21</v>
      </c>
      <c r="E269" s="32">
        <f t="shared" si="5"/>
        <v>4337.04</v>
      </c>
    </row>
    <row r="270" spans="1:5" x14ac:dyDescent="0.25">
      <c r="A270" s="31">
        <v>80</v>
      </c>
      <c r="B270" s="74">
        <v>63.78</v>
      </c>
      <c r="C270" s="31" t="s">
        <v>77437</v>
      </c>
      <c r="D270" s="31" t="s">
        <v>17</v>
      </c>
      <c r="E270" s="32">
        <f t="shared" si="5"/>
        <v>5102.3999999999996</v>
      </c>
    </row>
    <row r="271" spans="1:5" x14ac:dyDescent="0.25">
      <c r="A271" s="31">
        <v>107</v>
      </c>
      <c r="B271" s="74">
        <v>63.78</v>
      </c>
      <c r="C271" s="31" t="s">
        <v>77437</v>
      </c>
      <c r="D271" s="31" t="s">
        <v>17</v>
      </c>
      <c r="E271" s="32">
        <f t="shared" si="5"/>
        <v>6824.46</v>
      </c>
    </row>
    <row r="272" spans="1:5" x14ac:dyDescent="0.25">
      <c r="A272" s="31">
        <v>25</v>
      </c>
      <c r="B272" s="74">
        <v>63.78</v>
      </c>
      <c r="C272" s="31" t="s">
        <v>77437</v>
      </c>
      <c r="D272" s="31" t="s">
        <v>17</v>
      </c>
      <c r="E272" s="32">
        <f t="shared" si="5"/>
        <v>1594.5</v>
      </c>
    </row>
    <row r="273" spans="1:5" x14ac:dyDescent="0.25">
      <c r="A273" s="31">
        <v>66</v>
      </c>
      <c r="B273" s="74">
        <v>63.78</v>
      </c>
      <c r="C273" s="31" t="s">
        <v>77437</v>
      </c>
      <c r="D273" s="31" t="s">
        <v>22</v>
      </c>
      <c r="E273" s="32">
        <f t="shared" si="5"/>
        <v>4209.4800000000005</v>
      </c>
    </row>
    <row r="274" spans="1:5" x14ac:dyDescent="0.25">
      <c r="A274" s="31">
        <v>78</v>
      </c>
      <c r="B274" s="74">
        <v>63.78</v>
      </c>
      <c r="C274" s="31" t="s">
        <v>77437</v>
      </c>
      <c r="D274" s="31" t="s">
        <v>23</v>
      </c>
      <c r="E274" s="32">
        <f t="shared" si="5"/>
        <v>4974.84</v>
      </c>
    </row>
    <row r="275" spans="1:5" x14ac:dyDescent="0.25">
      <c r="A275" s="31">
        <v>48</v>
      </c>
      <c r="B275" s="74">
        <v>63.77</v>
      </c>
      <c r="C275" s="31" t="s">
        <v>77438</v>
      </c>
      <c r="D275" s="31" t="s">
        <v>21</v>
      </c>
      <c r="E275" s="32">
        <f t="shared" si="5"/>
        <v>3060.96</v>
      </c>
    </row>
    <row r="276" spans="1:5" x14ac:dyDescent="0.25">
      <c r="A276" s="31">
        <v>10</v>
      </c>
      <c r="B276" s="74">
        <v>63.77</v>
      </c>
      <c r="C276" s="31" t="s">
        <v>77438</v>
      </c>
      <c r="D276" s="31" t="s">
        <v>21</v>
      </c>
      <c r="E276" s="32">
        <f t="shared" si="5"/>
        <v>637.70000000000005</v>
      </c>
    </row>
    <row r="277" spans="1:5" x14ac:dyDescent="0.25">
      <c r="A277" s="31">
        <v>8</v>
      </c>
      <c r="B277" s="74">
        <v>63.77</v>
      </c>
      <c r="C277" s="31" t="s">
        <v>77439</v>
      </c>
      <c r="D277" s="31" t="s">
        <v>23</v>
      </c>
      <c r="E277" s="32">
        <f t="shared" si="5"/>
        <v>510.16</v>
      </c>
    </row>
    <row r="278" spans="1:5" x14ac:dyDescent="0.25">
      <c r="A278" s="31">
        <v>16</v>
      </c>
      <c r="B278" s="74">
        <v>63.77</v>
      </c>
      <c r="C278" s="31" t="s">
        <v>77439</v>
      </c>
      <c r="D278" s="31" t="s">
        <v>17</v>
      </c>
      <c r="E278" s="32">
        <f t="shared" si="5"/>
        <v>1020.32</v>
      </c>
    </row>
    <row r="279" spans="1:5" x14ac:dyDescent="0.25">
      <c r="A279" s="31">
        <v>23</v>
      </c>
      <c r="B279" s="74">
        <v>63.73</v>
      </c>
      <c r="C279" s="31" t="s">
        <v>56144</v>
      </c>
      <c r="D279" s="31" t="s">
        <v>21</v>
      </c>
      <c r="E279" s="32">
        <f t="shared" si="5"/>
        <v>1465.79</v>
      </c>
    </row>
    <row r="280" spans="1:5" x14ac:dyDescent="0.25">
      <c r="A280" s="31">
        <v>3</v>
      </c>
      <c r="B280" s="74">
        <v>63.73</v>
      </c>
      <c r="C280" s="31" t="s">
        <v>77440</v>
      </c>
      <c r="D280" s="31" t="s">
        <v>17</v>
      </c>
      <c r="E280" s="32">
        <f t="shared" si="5"/>
        <v>191.19</v>
      </c>
    </row>
    <row r="281" spans="1:5" x14ac:dyDescent="0.25">
      <c r="A281" s="31">
        <v>28</v>
      </c>
      <c r="B281" s="74">
        <v>63.73</v>
      </c>
      <c r="C281" s="31" t="s">
        <v>511</v>
      </c>
      <c r="D281" s="31" t="s">
        <v>21</v>
      </c>
      <c r="E281" s="32">
        <f t="shared" si="5"/>
        <v>1784.4399999999998</v>
      </c>
    </row>
    <row r="282" spans="1:5" x14ac:dyDescent="0.25">
      <c r="A282" s="31">
        <v>1</v>
      </c>
      <c r="B282" s="74">
        <v>63.73</v>
      </c>
      <c r="C282" s="31" t="s">
        <v>77441</v>
      </c>
      <c r="D282" s="31" t="s">
        <v>17</v>
      </c>
      <c r="E282" s="32">
        <f t="shared" si="5"/>
        <v>63.73</v>
      </c>
    </row>
    <row r="283" spans="1:5" x14ac:dyDescent="0.25">
      <c r="A283" s="31">
        <v>26</v>
      </c>
      <c r="B283" s="74">
        <v>63.71</v>
      </c>
      <c r="C283" s="31" t="s">
        <v>77442</v>
      </c>
      <c r="D283" s="31" t="s">
        <v>23</v>
      </c>
      <c r="E283" s="32">
        <f t="shared" si="5"/>
        <v>1656.46</v>
      </c>
    </row>
    <row r="284" spans="1:5" x14ac:dyDescent="0.25">
      <c r="A284" s="31">
        <v>206</v>
      </c>
      <c r="B284" s="74">
        <v>63.75</v>
      </c>
      <c r="C284" s="31" t="s">
        <v>71670</v>
      </c>
      <c r="D284" s="31" t="s">
        <v>21</v>
      </c>
      <c r="E284" s="32">
        <f t="shared" si="5"/>
        <v>13132.5</v>
      </c>
    </row>
    <row r="285" spans="1:5" x14ac:dyDescent="0.25">
      <c r="A285" s="31">
        <v>82</v>
      </c>
      <c r="B285" s="74">
        <v>63.75</v>
      </c>
      <c r="C285" s="31" t="s">
        <v>71670</v>
      </c>
      <c r="D285" s="31" t="s">
        <v>21</v>
      </c>
      <c r="E285" s="32">
        <f t="shared" si="5"/>
        <v>5227.5</v>
      </c>
    </row>
    <row r="286" spans="1:5" x14ac:dyDescent="0.25">
      <c r="A286" s="31">
        <v>1</v>
      </c>
      <c r="B286" s="74">
        <v>63.75</v>
      </c>
      <c r="C286" s="31" t="s">
        <v>77443</v>
      </c>
      <c r="D286" s="31" t="s">
        <v>17</v>
      </c>
      <c r="E286" s="32">
        <f t="shared" si="5"/>
        <v>63.75</v>
      </c>
    </row>
    <row r="287" spans="1:5" x14ac:dyDescent="0.25">
      <c r="A287" s="31">
        <v>96</v>
      </c>
      <c r="B287" s="74">
        <v>63.75</v>
      </c>
      <c r="C287" s="31" t="s">
        <v>77443</v>
      </c>
      <c r="D287" s="31" t="s">
        <v>23</v>
      </c>
      <c r="E287" s="32">
        <f t="shared" si="5"/>
        <v>6120</v>
      </c>
    </row>
    <row r="288" spans="1:5" x14ac:dyDescent="0.25">
      <c r="A288" s="31">
        <v>25</v>
      </c>
      <c r="B288" s="74">
        <v>63.74</v>
      </c>
      <c r="C288" s="31" t="s">
        <v>77444</v>
      </c>
      <c r="D288" s="31" t="s">
        <v>17</v>
      </c>
      <c r="E288" s="32">
        <f t="shared" si="5"/>
        <v>1593.5</v>
      </c>
    </row>
    <row r="289" spans="1:5" x14ac:dyDescent="0.25">
      <c r="A289" s="31">
        <v>53</v>
      </c>
      <c r="B289" s="74">
        <v>63.73</v>
      </c>
      <c r="C289" s="31" t="s">
        <v>77445</v>
      </c>
      <c r="D289" s="31" t="s">
        <v>21</v>
      </c>
      <c r="E289" s="32">
        <f t="shared" si="5"/>
        <v>3377.69</v>
      </c>
    </row>
    <row r="290" spans="1:5" x14ac:dyDescent="0.25">
      <c r="A290" s="31">
        <v>30</v>
      </c>
      <c r="B290" s="74">
        <v>63.73</v>
      </c>
      <c r="C290" s="31" t="s">
        <v>77446</v>
      </c>
      <c r="D290" s="31" t="s">
        <v>17</v>
      </c>
      <c r="E290" s="32">
        <f t="shared" si="5"/>
        <v>1911.8999999999999</v>
      </c>
    </row>
    <row r="291" spans="1:5" x14ac:dyDescent="0.25">
      <c r="A291" s="31">
        <v>40</v>
      </c>
      <c r="B291" s="74">
        <v>63.73</v>
      </c>
      <c r="C291" s="31" t="s">
        <v>77447</v>
      </c>
      <c r="D291" s="31" t="s">
        <v>23</v>
      </c>
      <c r="E291" s="32">
        <f t="shared" si="5"/>
        <v>2549.1999999999998</v>
      </c>
    </row>
    <row r="292" spans="1:5" x14ac:dyDescent="0.25">
      <c r="A292" s="31">
        <v>15</v>
      </c>
      <c r="B292" s="74">
        <v>63.73</v>
      </c>
      <c r="C292" s="31" t="s">
        <v>77448</v>
      </c>
      <c r="D292" s="31" t="s">
        <v>21</v>
      </c>
      <c r="E292" s="32">
        <f t="shared" si="5"/>
        <v>955.94999999999993</v>
      </c>
    </row>
    <row r="293" spans="1:5" x14ac:dyDescent="0.25">
      <c r="A293" s="31">
        <v>100</v>
      </c>
      <c r="B293" s="74">
        <v>63.73</v>
      </c>
      <c r="C293" s="31" t="s">
        <v>77449</v>
      </c>
      <c r="D293" s="31" t="s">
        <v>17</v>
      </c>
      <c r="E293" s="32">
        <f t="shared" si="5"/>
        <v>6373</v>
      </c>
    </row>
    <row r="294" spans="1:5" x14ac:dyDescent="0.25">
      <c r="A294" s="31">
        <v>8</v>
      </c>
      <c r="B294" s="74">
        <v>63.73</v>
      </c>
      <c r="C294" s="31" t="s">
        <v>77449</v>
      </c>
      <c r="D294" s="31" t="s">
        <v>17</v>
      </c>
      <c r="E294" s="32">
        <f t="shared" si="5"/>
        <v>509.84</v>
      </c>
    </row>
    <row r="295" spans="1:5" x14ac:dyDescent="0.25">
      <c r="A295" s="31">
        <v>28</v>
      </c>
      <c r="B295" s="74">
        <v>63.73</v>
      </c>
      <c r="C295" s="31" t="s">
        <v>77449</v>
      </c>
      <c r="D295" s="31" t="s">
        <v>23</v>
      </c>
      <c r="E295" s="32">
        <f t="shared" si="5"/>
        <v>1784.4399999999998</v>
      </c>
    </row>
    <row r="296" spans="1:5" x14ac:dyDescent="0.25">
      <c r="A296" s="31">
        <v>17</v>
      </c>
      <c r="B296" s="74">
        <v>63.72</v>
      </c>
      <c r="C296" s="31" t="s">
        <v>50713</v>
      </c>
      <c r="D296" s="31" t="s">
        <v>21</v>
      </c>
      <c r="E296" s="32">
        <f t="shared" si="5"/>
        <v>1083.24</v>
      </c>
    </row>
    <row r="297" spans="1:5" x14ac:dyDescent="0.25">
      <c r="A297" s="31">
        <v>3</v>
      </c>
      <c r="B297" s="74">
        <v>63.72</v>
      </c>
      <c r="C297" s="31" t="s">
        <v>77450</v>
      </c>
      <c r="D297" s="31" t="s">
        <v>23</v>
      </c>
      <c r="E297" s="32">
        <f t="shared" si="5"/>
        <v>191.16</v>
      </c>
    </row>
    <row r="298" spans="1:5" x14ac:dyDescent="0.25">
      <c r="A298" s="31">
        <v>40</v>
      </c>
      <c r="B298" s="74">
        <v>63.75</v>
      </c>
      <c r="C298" s="31" t="s">
        <v>49739</v>
      </c>
      <c r="D298" s="31" t="s">
        <v>21</v>
      </c>
      <c r="E298" s="32">
        <f t="shared" si="5"/>
        <v>2550</v>
      </c>
    </row>
    <row r="299" spans="1:5" x14ac:dyDescent="0.25">
      <c r="A299" s="31">
        <v>40</v>
      </c>
      <c r="B299" s="74">
        <v>63.75</v>
      </c>
      <c r="C299" s="31" t="s">
        <v>77451</v>
      </c>
      <c r="D299" s="31" t="s">
        <v>23</v>
      </c>
      <c r="E299" s="32">
        <f t="shared" si="5"/>
        <v>2550</v>
      </c>
    </row>
    <row r="300" spans="1:5" x14ac:dyDescent="0.25">
      <c r="A300" s="31">
        <v>80</v>
      </c>
      <c r="B300" s="74">
        <v>63.75</v>
      </c>
      <c r="C300" s="31" t="s">
        <v>77452</v>
      </c>
      <c r="D300" s="31" t="s">
        <v>17</v>
      </c>
      <c r="E300" s="32">
        <f t="shared" si="5"/>
        <v>5100</v>
      </c>
    </row>
    <row r="301" spans="1:5" x14ac:dyDescent="0.25">
      <c r="A301" s="31">
        <v>73</v>
      </c>
      <c r="B301" s="74">
        <v>63.74</v>
      </c>
      <c r="C301" s="31" t="s">
        <v>77453</v>
      </c>
      <c r="D301" s="31" t="s">
        <v>21</v>
      </c>
      <c r="E301" s="32">
        <f t="shared" si="5"/>
        <v>4653.0200000000004</v>
      </c>
    </row>
    <row r="302" spans="1:5" x14ac:dyDescent="0.25">
      <c r="A302" s="31">
        <v>71</v>
      </c>
      <c r="B302" s="74">
        <v>63.74</v>
      </c>
      <c r="C302" s="31" t="s">
        <v>77454</v>
      </c>
      <c r="D302" s="31" t="s">
        <v>17</v>
      </c>
      <c r="E302" s="32">
        <f t="shared" si="5"/>
        <v>4525.54</v>
      </c>
    </row>
    <row r="303" spans="1:5" x14ac:dyDescent="0.25">
      <c r="A303" s="31">
        <v>142</v>
      </c>
      <c r="B303" s="74">
        <v>63.74</v>
      </c>
      <c r="C303" s="31" t="s">
        <v>77455</v>
      </c>
      <c r="D303" s="31" t="s">
        <v>23</v>
      </c>
      <c r="E303" s="32">
        <f t="shared" si="5"/>
        <v>9051.08</v>
      </c>
    </row>
    <row r="304" spans="1:5" x14ac:dyDescent="0.25">
      <c r="A304" s="31">
        <v>25</v>
      </c>
      <c r="B304" s="74">
        <v>63.73</v>
      </c>
      <c r="C304" s="31" t="s">
        <v>77456</v>
      </c>
      <c r="D304" s="31" t="s">
        <v>23</v>
      </c>
      <c r="E304" s="32">
        <f t="shared" si="5"/>
        <v>1593.25</v>
      </c>
    </row>
    <row r="305" spans="1:5" x14ac:dyDescent="0.25">
      <c r="A305" s="31">
        <v>76</v>
      </c>
      <c r="B305" s="74">
        <v>63.74</v>
      </c>
      <c r="C305" s="31" t="s">
        <v>2912</v>
      </c>
      <c r="D305" s="31" t="s">
        <v>21</v>
      </c>
      <c r="E305" s="32">
        <f t="shared" si="5"/>
        <v>4844.24</v>
      </c>
    </row>
    <row r="306" spans="1:5" x14ac:dyDescent="0.25">
      <c r="A306" s="31">
        <v>77</v>
      </c>
      <c r="B306" s="74">
        <v>63.74</v>
      </c>
      <c r="C306" s="31" t="s">
        <v>77457</v>
      </c>
      <c r="D306" s="31" t="s">
        <v>17</v>
      </c>
      <c r="E306" s="32">
        <f t="shared" si="5"/>
        <v>4907.9800000000005</v>
      </c>
    </row>
    <row r="307" spans="1:5" x14ac:dyDescent="0.25">
      <c r="A307" s="31">
        <v>27</v>
      </c>
      <c r="B307" s="74">
        <v>63.74</v>
      </c>
      <c r="C307" s="31" t="s">
        <v>77457</v>
      </c>
      <c r="D307" s="31" t="s">
        <v>23</v>
      </c>
      <c r="E307" s="32">
        <f t="shared" si="5"/>
        <v>1720.98</v>
      </c>
    </row>
    <row r="308" spans="1:5" x14ac:dyDescent="0.25">
      <c r="A308" s="31">
        <v>125</v>
      </c>
      <c r="B308" s="74">
        <v>63.74</v>
      </c>
      <c r="C308" s="31" t="s">
        <v>77458</v>
      </c>
      <c r="D308" s="31" t="s">
        <v>23</v>
      </c>
      <c r="E308" s="32">
        <f t="shared" si="5"/>
        <v>7967.5</v>
      </c>
    </row>
    <row r="309" spans="1:5" x14ac:dyDescent="0.25">
      <c r="A309" s="31">
        <v>24</v>
      </c>
      <c r="B309" s="74">
        <v>63.73</v>
      </c>
      <c r="C309" s="31" t="s">
        <v>77459</v>
      </c>
      <c r="D309" s="31" t="s">
        <v>21</v>
      </c>
      <c r="E309" s="32">
        <f t="shared" si="5"/>
        <v>1529.52</v>
      </c>
    </row>
    <row r="310" spans="1:5" x14ac:dyDescent="0.25">
      <c r="A310" s="31">
        <v>22</v>
      </c>
      <c r="B310" s="74">
        <v>63.72</v>
      </c>
      <c r="C310" s="31" t="s">
        <v>77460</v>
      </c>
      <c r="D310" s="31" t="s">
        <v>22</v>
      </c>
      <c r="E310" s="32">
        <f t="shared" si="5"/>
        <v>1401.84</v>
      </c>
    </row>
    <row r="311" spans="1:5" x14ac:dyDescent="0.25">
      <c r="A311" s="31">
        <v>2</v>
      </c>
      <c r="B311" s="74">
        <v>63.72</v>
      </c>
      <c r="C311" s="31" t="s">
        <v>77461</v>
      </c>
      <c r="D311" s="31" t="s">
        <v>22</v>
      </c>
      <c r="E311" s="32">
        <f t="shared" si="5"/>
        <v>127.44</v>
      </c>
    </row>
    <row r="312" spans="1:5" x14ac:dyDescent="0.25">
      <c r="A312" s="31">
        <v>3</v>
      </c>
      <c r="B312" s="74">
        <v>63.71</v>
      </c>
      <c r="C312" s="31" t="s">
        <v>77462</v>
      </c>
      <c r="D312" s="31" t="s">
        <v>21</v>
      </c>
      <c r="E312" s="32">
        <f t="shared" si="5"/>
        <v>191.13</v>
      </c>
    </row>
    <row r="313" spans="1:5" x14ac:dyDescent="0.25">
      <c r="A313" s="31">
        <v>70</v>
      </c>
      <c r="B313" s="74">
        <v>63.71</v>
      </c>
      <c r="C313" s="31" t="s">
        <v>77463</v>
      </c>
      <c r="D313" s="31" t="s">
        <v>17</v>
      </c>
      <c r="E313" s="32">
        <f t="shared" si="5"/>
        <v>4459.7</v>
      </c>
    </row>
    <row r="314" spans="1:5" x14ac:dyDescent="0.25">
      <c r="A314" s="31">
        <v>48</v>
      </c>
      <c r="B314" s="74">
        <v>63.71</v>
      </c>
      <c r="C314" s="31" t="s">
        <v>77463</v>
      </c>
      <c r="D314" s="31" t="s">
        <v>17</v>
      </c>
      <c r="E314" s="32">
        <f t="shared" si="5"/>
        <v>3058.08</v>
      </c>
    </row>
    <row r="315" spans="1:5" x14ac:dyDescent="0.25">
      <c r="A315" s="31">
        <v>118</v>
      </c>
      <c r="B315" s="74">
        <v>63.71</v>
      </c>
      <c r="C315" s="31" t="s">
        <v>77463</v>
      </c>
      <c r="D315" s="31" t="s">
        <v>23</v>
      </c>
      <c r="E315" s="32">
        <f t="shared" si="5"/>
        <v>7517.78</v>
      </c>
    </row>
    <row r="316" spans="1:5" x14ac:dyDescent="0.25">
      <c r="A316" s="31">
        <v>136</v>
      </c>
      <c r="B316" s="74">
        <v>63.7</v>
      </c>
      <c r="C316" s="31" t="s">
        <v>1832</v>
      </c>
      <c r="D316" s="31" t="s">
        <v>21</v>
      </c>
      <c r="E316" s="32">
        <f t="shared" si="5"/>
        <v>8663.2000000000007</v>
      </c>
    </row>
    <row r="317" spans="1:5" x14ac:dyDescent="0.25">
      <c r="A317" s="31">
        <v>47</v>
      </c>
      <c r="B317" s="74">
        <v>63.71</v>
      </c>
      <c r="C317" s="31" t="s">
        <v>77464</v>
      </c>
      <c r="D317" s="31" t="s">
        <v>17</v>
      </c>
      <c r="E317" s="32">
        <f t="shared" si="5"/>
        <v>2994.37</v>
      </c>
    </row>
    <row r="318" spans="1:5" x14ac:dyDescent="0.25">
      <c r="A318" s="31">
        <v>200</v>
      </c>
      <c r="B318" s="74">
        <v>63.71</v>
      </c>
      <c r="C318" s="31" t="s">
        <v>64714</v>
      </c>
      <c r="D318" s="31" t="s">
        <v>21</v>
      </c>
      <c r="E318" s="32">
        <f t="shared" si="5"/>
        <v>12742</v>
      </c>
    </row>
    <row r="319" spans="1:5" x14ac:dyDescent="0.25">
      <c r="A319" s="31">
        <v>100</v>
      </c>
      <c r="B319" s="74">
        <v>63.71</v>
      </c>
      <c r="C319" s="31" t="s">
        <v>64714</v>
      </c>
      <c r="D319" s="31" t="s">
        <v>21</v>
      </c>
      <c r="E319" s="32">
        <f t="shared" si="5"/>
        <v>6371</v>
      </c>
    </row>
    <row r="320" spans="1:5" x14ac:dyDescent="0.25">
      <c r="A320" s="31">
        <v>50</v>
      </c>
      <c r="B320" s="74">
        <v>63.71</v>
      </c>
      <c r="C320" s="31" t="s">
        <v>64714</v>
      </c>
      <c r="D320" s="31" t="s">
        <v>21</v>
      </c>
      <c r="E320" s="32">
        <f t="shared" si="5"/>
        <v>3185.5</v>
      </c>
    </row>
    <row r="321" spans="1:5" x14ac:dyDescent="0.25">
      <c r="A321" s="31">
        <v>119</v>
      </c>
      <c r="B321" s="74">
        <v>63.71</v>
      </c>
      <c r="C321" s="31" t="s">
        <v>64714</v>
      </c>
      <c r="D321" s="31" t="s">
        <v>21</v>
      </c>
      <c r="E321" s="32">
        <f t="shared" si="5"/>
        <v>7581.49</v>
      </c>
    </row>
    <row r="322" spans="1:5" x14ac:dyDescent="0.25">
      <c r="A322" s="31">
        <v>98</v>
      </c>
      <c r="B322" s="74">
        <v>63.71</v>
      </c>
      <c r="C322" s="31" t="s">
        <v>64714</v>
      </c>
      <c r="D322" s="31" t="s">
        <v>21</v>
      </c>
      <c r="E322" s="32">
        <f t="shared" ref="E322:E385" si="6">+A322*B322</f>
        <v>6243.58</v>
      </c>
    </row>
    <row r="323" spans="1:5" x14ac:dyDescent="0.25">
      <c r="A323" s="31">
        <v>67</v>
      </c>
      <c r="B323" s="74">
        <v>63.71</v>
      </c>
      <c r="C323" s="31" t="s">
        <v>64714</v>
      </c>
      <c r="D323" s="31" t="s">
        <v>21</v>
      </c>
      <c r="E323" s="32">
        <f t="shared" si="6"/>
        <v>4268.57</v>
      </c>
    </row>
    <row r="324" spans="1:5" x14ac:dyDescent="0.25">
      <c r="A324" s="31">
        <v>17</v>
      </c>
      <c r="B324" s="74">
        <v>63.71</v>
      </c>
      <c r="C324" s="31" t="s">
        <v>77465</v>
      </c>
      <c r="D324" s="31" t="s">
        <v>17</v>
      </c>
      <c r="E324" s="32">
        <f t="shared" si="6"/>
        <v>1083.07</v>
      </c>
    </row>
    <row r="325" spans="1:5" x14ac:dyDescent="0.25">
      <c r="A325" s="31">
        <v>45</v>
      </c>
      <c r="B325" s="74">
        <v>63.71</v>
      </c>
      <c r="C325" s="31" t="s">
        <v>77465</v>
      </c>
      <c r="D325" s="31" t="s">
        <v>23</v>
      </c>
      <c r="E325" s="32">
        <f t="shared" si="6"/>
        <v>2866.95</v>
      </c>
    </row>
    <row r="326" spans="1:5" x14ac:dyDescent="0.25">
      <c r="A326" s="31">
        <v>107</v>
      </c>
      <c r="B326" s="74">
        <v>63.71</v>
      </c>
      <c r="C326" s="31" t="s">
        <v>63795</v>
      </c>
      <c r="D326" s="31" t="s">
        <v>21</v>
      </c>
      <c r="E326" s="32">
        <f t="shared" si="6"/>
        <v>6816.97</v>
      </c>
    </row>
    <row r="327" spans="1:5" x14ac:dyDescent="0.25">
      <c r="A327" s="31">
        <v>92</v>
      </c>
      <c r="B327" s="74">
        <v>63.7</v>
      </c>
      <c r="C327" s="31" t="s">
        <v>77466</v>
      </c>
      <c r="D327" s="31" t="s">
        <v>17</v>
      </c>
      <c r="E327" s="32">
        <f t="shared" si="6"/>
        <v>5860.4000000000005</v>
      </c>
    </row>
    <row r="328" spans="1:5" x14ac:dyDescent="0.25">
      <c r="A328" s="31">
        <v>58</v>
      </c>
      <c r="B328" s="74">
        <v>63.71</v>
      </c>
      <c r="C328" s="31" t="s">
        <v>77466</v>
      </c>
      <c r="D328" s="31" t="s">
        <v>17</v>
      </c>
      <c r="E328" s="32">
        <f t="shared" si="6"/>
        <v>3695.18</v>
      </c>
    </row>
    <row r="329" spans="1:5" x14ac:dyDescent="0.25">
      <c r="A329" s="31">
        <v>24</v>
      </c>
      <c r="B329" s="74">
        <v>63.7</v>
      </c>
      <c r="C329" s="31" t="s">
        <v>77467</v>
      </c>
      <c r="D329" s="31" t="s">
        <v>23</v>
      </c>
      <c r="E329" s="32">
        <f t="shared" si="6"/>
        <v>1528.8000000000002</v>
      </c>
    </row>
    <row r="330" spans="1:5" x14ac:dyDescent="0.25">
      <c r="A330" s="31">
        <v>94</v>
      </c>
      <c r="B330" s="74">
        <v>63.69</v>
      </c>
      <c r="C330" s="31" t="s">
        <v>77468</v>
      </c>
      <c r="D330" s="31" t="s">
        <v>21</v>
      </c>
      <c r="E330" s="32">
        <f t="shared" si="6"/>
        <v>5986.86</v>
      </c>
    </row>
    <row r="331" spans="1:5" x14ac:dyDescent="0.25">
      <c r="A331" s="31">
        <v>164</v>
      </c>
      <c r="B331" s="74">
        <v>63.69</v>
      </c>
      <c r="C331" s="31" t="s">
        <v>77468</v>
      </c>
      <c r="D331" s="31" t="s">
        <v>21</v>
      </c>
      <c r="E331" s="32">
        <f t="shared" si="6"/>
        <v>10445.16</v>
      </c>
    </row>
    <row r="332" spans="1:5" x14ac:dyDescent="0.25">
      <c r="A332" s="31">
        <v>59</v>
      </c>
      <c r="B332" s="74">
        <v>63.69</v>
      </c>
      <c r="C332" s="31" t="s">
        <v>77469</v>
      </c>
      <c r="D332" s="31" t="s">
        <v>17</v>
      </c>
      <c r="E332" s="32">
        <f t="shared" si="6"/>
        <v>3757.71</v>
      </c>
    </row>
    <row r="333" spans="1:5" x14ac:dyDescent="0.25">
      <c r="A333" s="31">
        <v>3</v>
      </c>
      <c r="B333" s="74">
        <v>63.69</v>
      </c>
      <c r="C333" s="31" t="s">
        <v>77470</v>
      </c>
      <c r="D333" s="31" t="s">
        <v>17</v>
      </c>
      <c r="E333" s="32">
        <f t="shared" si="6"/>
        <v>191.07</v>
      </c>
    </row>
    <row r="334" spans="1:5" x14ac:dyDescent="0.25">
      <c r="A334" s="31">
        <v>35</v>
      </c>
      <c r="B334" s="74">
        <v>63.69</v>
      </c>
      <c r="C334" s="31" t="s">
        <v>77470</v>
      </c>
      <c r="D334" s="31" t="s">
        <v>17</v>
      </c>
      <c r="E334" s="32">
        <f t="shared" si="6"/>
        <v>2229.15</v>
      </c>
    </row>
    <row r="335" spans="1:5" x14ac:dyDescent="0.25">
      <c r="A335" s="31">
        <v>24</v>
      </c>
      <c r="B335" s="74">
        <v>63.68</v>
      </c>
      <c r="C335" s="31" t="s">
        <v>77471</v>
      </c>
      <c r="D335" s="31" t="s">
        <v>22</v>
      </c>
      <c r="E335" s="32">
        <f t="shared" si="6"/>
        <v>1528.32</v>
      </c>
    </row>
    <row r="336" spans="1:5" x14ac:dyDescent="0.25">
      <c r="A336" s="31">
        <v>2</v>
      </c>
      <c r="B336" s="74">
        <v>63.68</v>
      </c>
      <c r="C336" s="31" t="s">
        <v>77472</v>
      </c>
      <c r="D336" s="31" t="s">
        <v>21</v>
      </c>
      <c r="E336" s="32">
        <f t="shared" si="6"/>
        <v>127.36</v>
      </c>
    </row>
    <row r="337" spans="1:5" x14ac:dyDescent="0.25">
      <c r="A337" s="31">
        <v>2</v>
      </c>
      <c r="B337" s="74">
        <v>63.68</v>
      </c>
      <c r="C337" s="31" t="s">
        <v>77473</v>
      </c>
      <c r="D337" s="31" t="s">
        <v>17</v>
      </c>
      <c r="E337" s="32">
        <f t="shared" si="6"/>
        <v>127.36</v>
      </c>
    </row>
    <row r="338" spans="1:5" x14ac:dyDescent="0.25">
      <c r="A338" s="31">
        <v>14</v>
      </c>
      <c r="B338" s="74">
        <v>63.67</v>
      </c>
      <c r="C338" s="31" t="s">
        <v>77474</v>
      </c>
      <c r="D338" s="31" t="s">
        <v>17</v>
      </c>
      <c r="E338" s="32">
        <f t="shared" si="6"/>
        <v>891.38</v>
      </c>
    </row>
    <row r="339" spans="1:5" x14ac:dyDescent="0.25">
      <c r="A339" s="31">
        <v>115</v>
      </c>
      <c r="B339" s="74">
        <v>63.67</v>
      </c>
      <c r="C339" s="31" t="s">
        <v>77475</v>
      </c>
      <c r="D339" s="31" t="s">
        <v>21</v>
      </c>
      <c r="E339" s="32">
        <f t="shared" si="6"/>
        <v>7322.05</v>
      </c>
    </row>
    <row r="340" spans="1:5" x14ac:dyDescent="0.25">
      <c r="A340" s="31">
        <v>57</v>
      </c>
      <c r="B340" s="74">
        <v>63.67</v>
      </c>
      <c r="C340" s="31" t="s">
        <v>77476</v>
      </c>
      <c r="D340" s="31" t="s">
        <v>23</v>
      </c>
      <c r="E340" s="32">
        <f t="shared" si="6"/>
        <v>3629.19</v>
      </c>
    </row>
    <row r="341" spans="1:5" x14ac:dyDescent="0.25">
      <c r="A341" s="31">
        <v>43</v>
      </c>
      <c r="B341" s="74">
        <v>63.67</v>
      </c>
      <c r="C341" s="31" t="s">
        <v>77476</v>
      </c>
      <c r="D341" s="31" t="s">
        <v>17</v>
      </c>
      <c r="E341" s="32">
        <f t="shared" si="6"/>
        <v>2737.81</v>
      </c>
    </row>
    <row r="342" spans="1:5" x14ac:dyDescent="0.25">
      <c r="A342" s="31">
        <v>46</v>
      </c>
      <c r="B342" s="74">
        <v>63.65</v>
      </c>
      <c r="C342" s="31" t="s">
        <v>77477</v>
      </c>
      <c r="D342" s="31" t="s">
        <v>23</v>
      </c>
      <c r="E342" s="32">
        <f t="shared" si="6"/>
        <v>2927.9</v>
      </c>
    </row>
    <row r="343" spans="1:5" x14ac:dyDescent="0.25">
      <c r="A343" s="31">
        <v>17</v>
      </c>
      <c r="B343" s="74">
        <v>63.65</v>
      </c>
      <c r="C343" s="31" t="s">
        <v>77477</v>
      </c>
      <c r="D343" s="31" t="s">
        <v>23</v>
      </c>
      <c r="E343" s="32">
        <f t="shared" si="6"/>
        <v>1082.05</v>
      </c>
    </row>
    <row r="344" spans="1:5" x14ac:dyDescent="0.25">
      <c r="A344" s="31">
        <v>23</v>
      </c>
      <c r="B344" s="74">
        <v>63.65</v>
      </c>
      <c r="C344" s="31" t="s">
        <v>77478</v>
      </c>
      <c r="D344" s="31" t="s">
        <v>21</v>
      </c>
      <c r="E344" s="32">
        <f t="shared" si="6"/>
        <v>1463.95</v>
      </c>
    </row>
    <row r="345" spans="1:5" x14ac:dyDescent="0.25">
      <c r="A345" s="31">
        <v>1</v>
      </c>
      <c r="B345" s="74">
        <v>63.65</v>
      </c>
      <c r="C345" s="31" t="s">
        <v>77479</v>
      </c>
      <c r="D345" s="31" t="s">
        <v>17</v>
      </c>
      <c r="E345" s="32">
        <f t="shared" si="6"/>
        <v>63.65</v>
      </c>
    </row>
    <row r="346" spans="1:5" x14ac:dyDescent="0.25">
      <c r="A346" s="31">
        <v>141</v>
      </c>
      <c r="B346" s="74">
        <v>63.64</v>
      </c>
      <c r="C346" s="31" t="s">
        <v>77480</v>
      </c>
      <c r="D346" s="31" t="s">
        <v>21</v>
      </c>
      <c r="E346" s="32">
        <f t="shared" si="6"/>
        <v>8973.24</v>
      </c>
    </row>
    <row r="347" spans="1:5" x14ac:dyDescent="0.25">
      <c r="A347" s="31">
        <v>50</v>
      </c>
      <c r="B347" s="74">
        <v>63.64</v>
      </c>
      <c r="C347" s="31" t="s">
        <v>77480</v>
      </c>
      <c r="D347" s="31" t="s">
        <v>21</v>
      </c>
      <c r="E347" s="32">
        <f t="shared" si="6"/>
        <v>3182</v>
      </c>
    </row>
    <row r="348" spans="1:5" x14ac:dyDescent="0.25">
      <c r="A348" s="31">
        <v>29</v>
      </c>
      <c r="B348" s="74">
        <v>63.64</v>
      </c>
      <c r="C348" s="31" t="s">
        <v>77480</v>
      </c>
      <c r="D348" s="31" t="s">
        <v>21</v>
      </c>
      <c r="E348" s="32">
        <f t="shared" si="6"/>
        <v>1845.56</v>
      </c>
    </row>
    <row r="349" spans="1:5" x14ac:dyDescent="0.25">
      <c r="A349" s="31">
        <v>26</v>
      </c>
      <c r="B349" s="74">
        <v>63.64</v>
      </c>
      <c r="C349" s="31" t="s">
        <v>77480</v>
      </c>
      <c r="D349" s="31" t="s">
        <v>21</v>
      </c>
      <c r="E349" s="32">
        <f t="shared" si="6"/>
        <v>1654.64</v>
      </c>
    </row>
    <row r="350" spans="1:5" x14ac:dyDescent="0.25">
      <c r="A350" s="31">
        <v>24</v>
      </c>
      <c r="B350" s="74">
        <v>63.64</v>
      </c>
      <c r="C350" s="31" t="s">
        <v>77481</v>
      </c>
      <c r="D350" s="31" t="s">
        <v>17</v>
      </c>
      <c r="E350" s="32">
        <f t="shared" si="6"/>
        <v>1527.3600000000001</v>
      </c>
    </row>
    <row r="351" spans="1:5" x14ac:dyDescent="0.25">
      <c r="A351" s="31">
        <v>2</v>
      </c>
      <c r="B351" s="74">
        <v>63.64</v>
      </c>
      <c r="C351" s="31" t="s">
        <v>77482</v>
      </c>
      <c r="D351" s="31" t="s">
        <v>23</v>
      </c>
      <c r="E351" s="32">
        <f t="shared" si="6"/>
        <v>127.28</v>
      </c>
    </row>
    <row r="352" spans="1:5" x14ac:dyDescent="0.25">
      <c r="A352" s="31">
        <v>278</v>
      </c>
      <c r="B352" s="74">
        <v>63.71</v>
      </c>
      <c r="C352" s="31" t="s">
        <v>77483</v>
      </c>
      <c r="D352" s="31" t="s">
        <v>21</v>
      </c>
      <c r="E352" s="32">
        <f t="shared" si="6"/>
        <v>17711.38</v>
      </c>
    </row>
    <row r="353" spans="1:5" x14ac:dyDescent="0.25">
      <c r="A353" s="31">
        <v>47</v>
      </c>
      <c r="B353" s="74">
        <v>63.71</v>
      </c>
      <c r="C353" s="31" t="s">
        <v>77484</v>
      </c>
      <c r="D353" s="31" t="s">
        <v>17</v>
      </c>
      <c r="E353" s="32">
        <f t="shared" si="6"/>
        <v>2994.37</v>
      </c>
    </row>
    <row r="354" spans="1:5" x14ac:dyDescent="0.25">
      <c r="A354" s="31">
        <v>45</v>
      </c>
      <c r="B354" s="74">
        <v>63.71</v>
      </c>
      <c r="C354" s="31" t="s">
        <v>77484</v>
      </c>
      <c r="D354" s="31" t="s">
        <v>17</v>
      </c>
      <c r="E354" s="32">
        <f t="shared" si="6"/>
        <v>2866.95</v>
      </c>
    </row>
    <row r="355" spans="1:5" x14ac:dyDescent="0.25">
      <c r="A355" s="31">
        <v>137</v>
      </c>
      <c r="B355" s="74">
        <v>63.74</v>
      </c>
      <c r="C355" s="31" t="s">
        <v>77485</v>
      </c>
      <c r="D355" s="31" t="s">
        <v>23</v>
      </c>
      <c r="E355" s="32">
        <f t="shared" si="6"/>
        <v>8732.380000000001</v>
      </c>
    </row>
    <row r="356" spans="1:5" x14ac:dyDescent="0.25">
      <c r="A356" s="31">
        <v>49</v>
      </c>
      <c r="B356" s="74">
        <v>63.74</v>
      </c>
      <c r="C356" s="31" t="s">
        <v>77485</v>
      </c>
      <c r="D356" s="31" t="s">
        <v>23</v>
      </c>
      <c r="E356" s="32">
        <f t="shared" si="6"/>
        <v>3123.26</v>
      </c>
    </row>
    <row r="357" spans="1:5" x14ac:dyDescent="0.25">
      <c r="A357" s="31">
        <v>186</v>
      </c>
      <c r="B357" s="74">
        <v>63.74</v>
      </c>
      <c r="C357" s="31" t="s">
        <v>77486</v>
      </c>
      <c r="D357" s="31" t="s">
        <v>17</v>
      </c>
      <c r="E357" s="32">
        <f t="shared" si="6"/>
        <v>11855.640000000001</v>
      </c>
    </row>
    <row r="358" spans="1:5" x14ac:dyDescent="0.25">
      <c r="A358" s="31">
        <v>15</v>
      </c>
      <c r="B358" s="74">
        <v>63.72</v>
      </c>
      <c r="C358" s="31" t="s">
        <v>77487</v>
      </c>
      <c r="D358" s="31" t="s">
        <v>23</v>
      </c>
      <c r="E358" s="32">
        <f t="shared" si="6"/>
        <v>955.8</v>
      </c>
    </row>
    <row r="359" spans="1:5" x14ac:dyDescent="0.25">
      <c r="A359" s="31">
        <v>284</v>
      </c>
      <c r="B359" s="74">
        <v>63.74</v>
      </c>
      <c r="C359" s="31" t="s">
        <v>77488</v>
      </c>
      <c r="D359" s="31" t="s">
        <v>21</v>
      </c>
      <c r="E359" s="32">
        <f t="shared" si="6"/>
        <v>18102.16</v>
      </c>
    </row>
    <row r="360" spans="1:5" x14ac:dyDescent="0.25">
      <c r="A360" s="31">
        <v>3</v>
      </c>
      <c r="B360" s="74">
        <v>63.74</v>
      </c>
      <c r="C360" s="31" t="s">
        <v>77489</v>
      </c>
      <c r="D360" s="31" t="s">
        <v>17</v>
      </c>
      <c r="E360" s="32">
        <f t="shared" si="6"/>
        <v>191.22</v>
      </c>
    </row>
    <row r="361" spans="1:5" x14ac:dyDescent="0.25">
      <c r="A361" s="31">
        <v>91</v>
      </c>
      <c r="B361" s="74">
        <v>63.74</v>
      </c>
      <c r="C361" s="31" t="s">
        <v>77489</v>
      </c>
      <c r="D361" s="31" t="s">
        <v>17</v>
      </c>
      <c r="E361" s="32">
        <f t="shared" si="6"/>
        <v>5800.34</v>
      </c>
    </row>
    <row r="362" spans="1:5" x14ac:dyDescent="0.25">
      <c r="A362" s="31">
        <v>23</v>
      </c>
      <c r="B362" s="74">
        <v>63.72</v>
      </c>
      <c r="C362" s="31" t="s">
        <v>77490</v>
      </c>
      <c r="D362" s="31" t="s">
        <v>21</v>
      </c>
      <c r="E362" s="32">
        <f t="shared" si="6"/>
        <v>1465.56</v>
      </c>
    </row>
    <row r="363" spans="1:5" x14ac:dyDescent="0.25">
      <c r="A363" s="31">
        <v>182</v>
      </c>
      <c r="B363" s="74">
        <v>63.72</v>
      </c>
      <c r="C363" s="31" t="s">
        <v>77491</v>
      </c>
      <c r="D363" s="31" t="s">
        <v>17</v>
      </c>
      <c r="E363" s="32">
        <f t="shared" si="6"/>
        <v>11597.039999999999</v>
      </c>
    </row>
    <row r="364" spans="1:5" x14ac:dyDescent="0.25">
      <c r="A364" s="31">
        <v>13</v>
      </c>
      <c r="B364" s="74">
        <v>63.76</v>
      </c>
      <c r="C364" s="31" t="s">
        <v>77492</v>
      </c>
      <c r="D364" s="31" t="s">
        <v>23</v>
      </c>
      <c r="E364" s="32">
        <f t="shared" si="6"/>
        <v>828.88</v>
      </c>
    </row>
    <row r="365" spans="1:5" x14ac:dyDescent="0.25">
      <c r="A365" s="31">
        <v>51</v>
      </c>
      <c r="B365" s="74">
        <v>63.76</v>
      </c>
      <c r="C365" s="31" t="s">
        <v>66533</v>
      </c>
      <c r="D365" s="31" t="s">
        <v>21</v>
      </c>
      <c r="E365" s="32">
        <f t="shared" si="6"/>
        <v>3251.7599999999998</v>
      </c>
    </row>
    <row r="366" spans="1:5" x14ac:dyDescent="0.25">
      <c r="A366" s="31">
        <v>46</v>
      </c>
      <c r="B366" s="74">
        <v>63.76</v>
      </c>
      <c r="C366" s="31" t="s">
        <v>66533</v>
      </c>
      <c r="D366" s="31" t="s">
        <v>21</v>
      </c>
      <c r="E366" s="32">
        <f t="shared" si="6"/>
        <v>2932.96</v>
      </c>
    </row>
    <row r="367" spans="1:5" x14ac:dyDescent="0.25">
      <c r="A367" s="31">
        <v>21</v>
      </c>
      <c r="B367" s="74">
        <v>63.76</v>
      </c>
      <c r="C367" s="31" t="s">
        <v>77493</v>
      </c>
      <c r="D367" s="31" t="s">
        <v>17</v>
      </c>
      <c r="E367" s="32">
        <f t="shared" si="6"/>
        <v>1338.96</v>
      </c>
    </row>
    <row r="368" spans="1:5" x14ac:dyDescent="0.25">
      <c r="A368" s="31">
        <v>100</v>
      </c>
      <c r="B368" s="74">
        <v>63.76</v>
      </c>
      <c r="C368" s="31" t="s">
        <v>77494</v>
      </c>
      <c r="D368" s="31" t="s">
        <v>17</v>
      </c>
      <c r="E368" s="32">
        <f t="shared" si="6"/>
        <v>6376</v>
      </c>
    </row>
    <row r="369" spans="1:5" x14ac:dyDescent="0.25">
      <c r="A369" s="31">
        <v>53</v>
      </c>
      <c r="B369" s="74">
        <v>63.76</v>
      </c>
      <c r="C369" s="31" t="s">
        <v>77494</v>
      </c>
      <c r="D369" s="31" t="s">
        <v>17</v>
      </c>
      <c r="E369" s="32">
        <f t="shared" si="6"/>
        <v>3379.2799999999997</v>
      </c>
    </row>
    <row r="370" spans="1:5" x14ac:dyDescent="0.25">
      <c r="A370" s="31">
        <v>167</v>
      </c>
      <c r="B370" s="74">
        <v>63.75</v>
      </c>
      <c r="C370" s="31" t="s">
        <v>77495</v>
      </c>
      <c r="D370" s="31" t="s">
        <v>21</v>
      </c>
      <c r="E370" s="32">
        <f t="shared" si="6"/>
        <v>10646.25</v>
      </c>
    </row>
    <row r="371" spans="1:5" x14ac:dyDescent="0.25">
      <c r="A371" s="31">
        <v>97</v>
      </c>
      <c r="B371" s="74">
        <v>63.75</v>
      </c>
      <c r="C371" s="31" t="s">
        <v>77495</v>
      </c>
      <c r="D371" s="31" t="s">
        <v>21</v>
      </c>
      <c r="E371" s="32">
        <f t="shared" si="6"/>
        <v>6183.75</v>
      </c>
    </row>
    <row r="372" spans="1:5" x14ac:dyDescent="0.25">
      <c r="A372" s="31">
        <v>2</v>
      </c>
      <c r="B372" s="74">
        <v>63.75</v>
      </c>
      <c r="C372" s="31" t="s">
        <v>77496</v>
      </c>
      <c r="D372" s="31" t="s">
        <v>23</v>
      </c>
      <c r="E372" s="32">
        <f t="shared" si="6"/>
        <v>127.5</v>
      </c>
    </row>
    <row r="373" spans="1:5" x14ac:dyDescent="0.25">
      <c r="A373" s="31">
        <v>70</v>
      </c>
      <c r="B373" s="74">
        <v>63.73</v>
      </c>
      <c r="C373" s="31" t="s">
        <v>77497</v>
      </c>
      <c r="D373" s="31" t="s">
        <v>21</v>
      </c>
      <c r="E373" s="32">
        <f t="shared" si="6"/>
        <v>4461.0999999999995</v>
      </c>
    </row>
    <row r="374" spans="1:5" x14ac:dyDescent="0.25">
      <c r="A374" s="31">
        <v>62</v>
      </c>
      <c r="B374" s="74">
        <v>63.73</v>
      </c>
      <c r="C374" s="31" t="s">
        <v>77498</v>
      </c>
      <c r="D374" s="31" t="s">
        <v>21</v>
      </c>
      <c r="E374" s="32">
        <f t="shared" si="6"/>
        <v>3951.2599999999998</v>
      </c>
    </row>
    <row r="375" spans="1:5" x14ac:dyDescent="0.25">
      <c r="A375" s="31">
        <v>33</v>
      </c>
      <c r="B375" s="74">
        <v>63.74</v>
      </c>
      <c r="C375" s="31" t="s">
        <v>77499</v>
      </c>
      <c r="D375" s="31" t="s">
        <v>21</v>
      </c>
      <c r="E375" s="32">
        <f t="shared" si="6"/>
        <v>2103.42</v>
      </c>
    </row>
    <row r="376" spans="1:5" x14ac:dyDescent="0.25">
      <c r="A376" s="31">
        <v>33</v>
      </c>
      <c r="B376" s="74">
        <v>63.74</v>
      </c>
      <c r="C376" s="31" t="s">
        <v>77500</v>
      </c>
      <c r="D376" s="31" t="s">
        <v>23</v>
      </c>
      <c r="E376" s="32">
        <f t="shared" si="6"/>
        <v>2103.42</v>
      </c>
    </row>
    <row r="377" spans="1:5" x14ac:dyDescent="0.25">
      <c r="A377" s="31">
        <v>60</v>
      </c>
      <c r="B377" s="74">
        <v>63.74</v>
      </c>
      <c r="C377" s="31" t="s">
        <v>77501</v>
      </c>
      <c r="D377" s="31" t="s">
        <v>17</v>
      </c>
      <c r="E377" s="32">
        <f t="shared" si="6"/>
        <v>3824.4</v>
      </c>
    </row>
    <row r="378" spans="1:5" x14ac:dyDescent="0.25">
      <c r="A378" s="31">
        <v>6</v>
      </c>
      <c r="B378" s="74">
        <v>63.74</v>
      </c>
      <c r="C378" s="31" t="s">
        <v>77502</v>
      </c>
      <c r="D378" s="31" t="s">
        <v>17</v>
      </c>
      <c r="E378" s="32">
        <f t="shared" si="6"/>
        <v>382.44</v>
      </c>
    </row>
    <row r="379" spans="1:5" x14ac:dyDescent="0.25">
      <c r="A379" s="31">
        <v>3</v>
      </c>
      <c r="B379" s="74">
        <v>63.73</v>
      </c>
      <c r="C379" s="31" t="s">
        <v>77503</v>
      </c>
      <c r="D379" s="31" t="s">
        <v>17</v>
      </c>
      <c r="E379" s="32">
        <f t="shared" si="6"/>
        <v>191.19</v>
      </c>
    </row>
    <row r="380" spans="1:5" x14ac:dyDescent="0.25">
      <c r="A380" s="31">
        <v>71</v>
      </c>
      <c r="B380" s="74">
        <v>63.73</v>
      </c>
      <c r="C380" s="31" t="s">
        <v>77504</v>
      </c>
      <c r="D380" s="31" t="s">
        <v>17</v>
      </c>
      <c r="E380" s="32">
        <f t="shared" si="6"/>
        <v>4524.83</v>
      </c>
    </row>
    <row r="381" spans="1:5" x14ac:dyDescent="0.25">
      <c r="A381" s="31">
        <v>62</v>
      </c>
      <c r="B381" s="74">
        <v>63.73</v>
      </c>
      <c r="C381" s="31" t="s">
        <v>77504</v>
      </c>
      <c r="D381" s="31" t="s">
        <v>23</v>
      </c>
      <c r="E381" s="32">
        <f t="shared" si="6"/>
        <v>3951.2599999999998</v>
      </c>
    </row>
    <row r="382" spans="1:5" x14ac:dyDescent="0.25">
      <c r="A382" s="31">
        <v>61</v>
      </c>
      <c r="B382" s="74">
        <v>63.73</v>
      </c>
      <c r="C382" s="31" t="s">
        <v>77504</v>
      </c>
      <c r="D382" s="31" t="s">
        <v>17</v>
      </c>
      <c r="E382" s="32">
        <f t="shared" si="6"/>
        <v>3887.5299999999997</v>
      </c>
    </row>
    <row r="383" spans="1:5" x14ac:dyDescent="0.25">
      <c r="A383" s="31">
        <v>67</v>
      </c>
      <c r="B383" s="74">
        <v>63.73</v>
      </c>
      <c r="C383" s="31" t="s">
        <v>77504</v>
      </c>
      <c r="D383" s="31" t="s">
        <v>23</v>
      </c>
      <c r="E383" s="32">
        <f t="shared" si="6"/>
        <v>4269.91</v>
      </c>
    </row>
    <row r="384" spans="1:5" x14ac:dyDescent="0.25">
      <c r="A384" s="31">
        <v>178</v>
      </c>
      <c r="B384" s="74">
        <v>63.73</v>
      </c>
      <c r="C384" s="31" t="s">
        <v>77505</v>
      </c>
      <c r="D384" s="31" t="s">
        <v>21</v>
      </c>
      <c r="E384" s="32">
        <f t="shared" si="6"/>
        <v>11343.939999999999</v>
      </c>
    </row>
    <row r="385" spans="1:5" x14ac:dyDescent="0.25">
      <c r="A385" s="31">
        <v>32</v>
      </c>
      <c r="B385" s="74">
        <v>63.73</v>
      </c>
      <c r="C385" s="31" t="s">
        <v>77505</v>
      </c>
      <c r="D385" s="31" t="s">
        <v>21</v>
      </c>
      <c r="E385" s="32">
        <f t="shared" si="6"/>
        <v>2039.36</v>
      </c>
    </row>
    <row r="386" spans="1:5" x14ac:dyDescent="0.25">
      <c r="A386" s="31">
        <v>31</v>
      </c>
      <c r="B386" s="74">
        <v>63.73</v>
      </c>
      <c r="C386" s="31" t="s">
        <v>77505</v>
      </c>
      <c r="D386" s="31" t="s">
        <v>21</v>
      </c>
      <c r="E386" s="32">
        <f t="shared" ref="E386:E449" si="7">+A386*B386</f>
        <v>1975.6299999999999</v>
      </c>
    </row>
    <row r="387" spans="1:5" x14ac:dyDescent="0.25">
      <c r="A387" s="31">
        <v>7</v>
      </c>
      <c r="B387" s="74">
        <v>63.73</v>
      </c>
      <c r="C387" s="31" t="s">
        <v>77506</v>
      </c>
      <c r="D387" s="31" t="s">
        <v>23</v>
      </c>
      <c r="E387" s="32">
        <f t="shared" si="7"/>
        <v>446.10999999999996</v>
      </c>
    </row>
    <row r="388" spans="1:5" x14ac:dyDescent="0.25">
      <c r="A388" s="31">
        <v>8</v>
      </c>
      <c r="B388" s="74">
        <v>63.73</v>
      </c>
      <c r="C388" s="31" t="s">
        <v>77507</v>
      </c>
      <c r="D388" s="31" t="s">
        <v>23</v>
      </c>
      <c r="E388" s="32">
        <f t="shared" si="7"/>
        <v>509.84</v>
      </c>
    </row>
    <row r="389" spans="1:5" x14ac:dyDescent="0.25">
      <c r="A389" s="31">
        <v>15</v>
      </c>
      <c r="B389" s="74">
        <v>63.73</v>
      </c>
      <c r="C389" s="31" t="s">
        <v>77507</v>
      </c>
      <c r="D389" s="31" t="s">
        <v>17</v>
      </c>
      <c r="E389" s="32">
        <f t="shared" si="7"/>
        <v>955.94999999999993</v>
      </c>
    </row>
    <row r="390" spans="1:5" x14ac:dyDescent="0.25">
      <c r="A390" s="31">
        <v>70</v>
      </c>
      <c r="B390" s="74">
        <v>63.73</v>
      </c>
      <c r="C390" s="31" t="s">
        <v>77507</v>
      </c>
      <c r="D390" s="31" t="s">
        <v>17</v>
      </c>
      <c r="E390" s="32">
        <f t="shared" si="7"/>
        <v>4461.0999999999995</v>
      </c>
    </row>
    <row r="391" spans="1:5" x14ac:dyDescent="0.25">
      <c r="A391" s="31">
        <v>3</v>
      </c>
      <c r="B391" s="74">
        <v>63.72</v>
      </c>
      <c r="C391" s="31" t="s">
        <v>77508</v>
      </c>
      <c r="D391" s="31" t="s">
        <v>17</v>
      </c>
      <c r="E391" s="32">
        <f t="shared" si="7"/>
        <v>191.16</v>
      </c>
    </row>
    <row r="392" spans="1:5" x14ac:dyDescent="0.25">
      <c r="A392" s="31">
        <v>58</v>
      </c>
      <c r="B392" s="74">
        <v>63.72</v>
      </c>
      <c r="C392" s="31" t="s">
        <v>77508</v>
      </c>
      <c r="D392" s="31" t="s">
        <v>17</v>
      </c>
      <c r="E392" s="32">
        <f t="shared" si="7"/>
        <v>3695.7599999999998</v>
      </c>
    </row>
    <row r="393" spans="1:5" x14ac:dyDescent="0.25">
      <c r="A393" s="31">
        <v>23</v>
      </c>
      <c r="B393" s="74">
        <v>63.69</v>
      </c>
      <c r="C393" s="31" t="s">
        <v>77509</v>
      </c>
      <c r="D393" s="31" t="s">
        <v>21</v>
      </c>
      <c r="E393" s="32">
        <f t="shared" si="7"/>
        <v>1464.87</v>
      </c>
    </row>
    <row r="394" spans="1:5" x14ac:dyDescent="0.25">
      <c r="A394" s="31">
        <v>283</v>
      </c>
      <c r="B394" s="74">
        <v>63.69</v>
      </c>
      <c r="C394" s="31" t="s">
        <v>77510</v>
      </c>
      <c r="D394" s="31" t="s">
        <v>21</v>
      </c>
      <c r="E394" s="32">
        <f t="shared" si="7"/>
        <v>18024.27</v>
      </c>
    </row>
    <row r="395" spans="1:5" x14ac:dyDescent="0.25">
      <c r="A395" s="31">
        <v>4</v>
      </c>
      <c r="B395" s="74">
        <v>63.69</v>
      </c>
      <c r="C395" s="31" t="s">
        <v>77511</v>
      </c>
      <c r="D395" s="31" t="s">
        <v>21</v>
      </c>
      <c r="E395" s="32">
        <f t="shared" si="7"/>
        <v>254.76</v>
      </c>
    </row>
    <row r="396" spans="1:5" x14ac:dyDescent="0.25">
      <c r="A396" s="31">
        <v>95</v>
      </c>
      <c r="B396" s="74">
        <v>63.69</v>
      </c>
      <c r="C396" s="31" t="s">
        <v>77512</v>
      </c>
      <c r="D396" s="31" t="s">
        <v>17</v>
      </c>
      <c r="E396" s="32">
        <f t="shared" si="7"/>
        <v>6050.55</v>
      </c>
    </row>
    <row r="397" spans="1:5" x14ac:dyDescent="0.25">
      <c r="A397" s="31">
        <v>23</v>
      </c>
      <c r="B397" s="74">
        <v>63.68</v>
      </c>
      <c r="C397" s="31" t="s">
        <v>77513</v>
      </c>
      <c r="D397" s="31" t="s">
        <v>17</v>
      </c>
      <c r="E397" s="32">
        <f t="shared" si="7"/>
        <v>1464.64</v>
      </c>
    </row>
    <row r="398" spans="1:5" x14ac:dyDescent="0.25">
      <c r="A398" s="31">
        <v>44</v>
      </c>
      <c r="B398" s="74">
        <v>63.69</v>
      </c>
      <c r="C398" s="31" t="s">
        <v>77514</v>
      </c>
      <c r="D398" s="31" t="s">
        <v>21</v>
      </c>
      <c r="E398" s="32">
        <f t="shared" si="7"/>
        <v>2802.3599999999997</v>
      </c>
    </row>
    <row r="399" spans="1:5" x14ac:dyDescent="0.25">
      <c r="A399" s="31">
        <v>45</v>
      </c>
      <c r="B399" s="74">
        <v>63.69</v>
      </c>
      <c r="C399" s="31" t="s">
        <v>77515</v>
      </c>
      <c r="D399" s="31" t="s">
        <v>23</v>
      </c>
      <c r="E399" s="32">
        <f t="shared" si="7"/>
        <v>2866.0499999999997</v>
      </c>
    </row>
    <row r="400" spans="1:5" x14ac:dyDescent="0.25">
      <c r="A400" s="31">
        <v>88</v>
      </c>
      <c r="B400" s="74">
        <v>63.69</v>
      </c>
      <c r="C400" s="31" t="s">
        <v>77515</v>
      </c>
      <c r="D400" s="31" t="s">
        <v>17</v>
      </c>
      <c r="E400" s="32">
        <f t="shared" si="7"/>
        <v>5604.7199999999993</v>
      </c>
    </row>
    <row r="401" spans="1:5" x14ac:dyDescent="0.25">
      <c r="A401" s="31">
        <v>1</v>
      </c>
      <c r="B401" s="74">
        <v>63.69</v>
      </c>
      <c r="C401" s="31" t="s">
        <v>77516</v>
      </c>
      <c r="D401" s="31" t="s">
        <v>23</v>
      </c>
      <c r="E401" s="32">
        <f t="shared" si="7"/>
        <v>63.69</v>
      </c>
    </row>
    <row r="402" spans="1:5" x14ac:dyDescent="0.25">
      <c r="A402" s="31">
        <v>66</v>
      </c>
      <c r="B402" s="74">
        <v>63.68</v>
      </c>
      <c r="C402" s="31" t="s">
        <v>72707</v>
      </c>
      <c r="D402" s="31" t="s">
        <v>21</v>
      </c>
      <c r="E402" s="32">
        <f t="shared" si="7"/>
        <v>4202.88</v>
      </c>
    </row>
    <row r="403" spans="1:5" x14ac:dyDescent="0.25">
      <c r="A403" s="31">
        <v>23</v>
      </c>
      <c r="B403" s="74">
        <v>63.68</v>
      </c>
      <c r="C403" s="31" t="s">
        <v>70974</v>
      </c>
      <c r="D403" s="31" t="s">
        <v>21</v>
      </c>
      <c r="E403" s="32">
        <f t="shared" si="7"/>
        <v>1464.64</v>
      </c>
    </row>
    <row r="404" spans="1:5" x14ac:dyDescent="0.25">
      <c r="A404" s="31">
        <v>46</v>
      </c>
      <c r="B404" s="74">
        <v>63.68</v>
      </c>
      <c r="C404" s="31" t="s">
        <v>54554</v>
      </c>
      <c r="D404" s="31" t="s">
        <v>21</v>
      </c>
      <c r="E404" s="32">
        <f t="shared" si="7"/>
        <v>2929.28</v>
      </c>
    </row>
    <row r="405" spans="1:5" x14ac:dyDescent="0.25">
      <c r="A405" s="31">
        <v>87</v>
      </c>
      <c r="B405" s="74">
        <v>63.68</v>
      </c>
      <c r="C405" s="31" t="s">
        <v>54554</v>
      </c>
      <c r="D405" s="31" t="s">
        <v>21</v>
      </c>
      <c r="E405" s="32">
        <f t="shared" si="7"/>
        <v>5540.16</v>
      </c>
    </row>
    <row r="406" spans="1:5" x14ac:dyDescent="0.25">
      <c r="A406" s="31">
        <v>65</v>
      </c>
      <c r="B406" s="74">
        <v>63.68</v>
      </c>
      <c r="C406" s="31" t="s">
        <v>77517</v>
      </c>
      <c r="D406" s="31" t="s">
        <v>23</v>
      </c>
      <c r="E406" s="32">
        <f t="shared" si="7"/>
        <v>4139.2</v>
      </c>
    </row>
    <row r="407" spans="1:5" x14ac:dyDescent="0.25">
      <c r="A407" s="31">
        <v>65</v>
      </c>
      <c r="B407" s="74">
        <v>63.68</v>
      </c>
      <c r="C407" s="31" t="s">
        <v>77517</v>
      </c>
      <c r="D407" s="31" t="s">
        <v>17</v>
      </c>
      <c r="E407" s="32">
        <f t="shared" si="7"/>
        <v>4139.2</v>
      </c>
    </row>
    <row r="408" spans="1:5" x14ac:dyDescent="0.25">
      <c r="A408" s="31">
        <v>170</v>
      </c>
      <c r="B408" s="74">
        <v>63.7</v>
      </c>
      <c r="C408" s="31" t="s">
        <v>49913</v>
      </c>
      <c r="D408" s="31" t="s">
        <v>21</v>
      </c>
      <c r="E408" s="32">
        <f t="shared" si="7"/>
        <v>10829</v>
      </c>
    </row>
    <row r="409" spans="1:5" x14ac:dyDescent="0.25">
      <c r="A409" s="31">
        <v>85</v>
      </c>
      <c r="B409" s="74">
        <v>63.7</v>
      </c>
      <c r="C409" s="31" t="s">
        <v>77518</v>
      </c>
      <c r="D409" s="31" t="s">
        <v>17</v>
      </c>
      <c r="E409" s="32">
        <f t="shared" si="7"/>
        <v>5414.5</v>
      </c>
    </row>
    <row r="410" spans="1:5" x14ac:dyDescent="0.25">
      <c r="A410" s="31">
        <v>57</v>
      </c>
      <c r="B410" s="74">
        <v>63.7</v>
      </c>
      <c r="C410" s="31" t="s">
        <v>77518</v>
      </c>
      <c r="D410" s="31" t="s">
        <v>23</v>
      </c>
      <c r="E410" s="32">
        <f t="shared" si="7"/>
        <v>3630.9</v>
      </c>
    </row>
    <row r="411" spans="1:5" x14ac:dyDescent="0.25">
      <c r="A411" s="31">
        <v>25</v>
      </c>
      <c r="B411" s="74">
        <v>63.7</v>
      </c>
      <c r="C411" s="31" t="s">
        <v>77518</v>
      </c>
      <c r="D411" s="31" t="s">
        <v>23</v>
      </c>
      <c r="E411" s="32">
        <f t="shared" si="7"/>
        <v>1592.5</v>
      </c>
    </row>
    <row r="412" spans="1:5" x14ac:dyDescent="0.25">
      <c r="A412" s="31">
        <v>3</v>
      </c>
      <c r="B412" s="74">
        <v>63.7</v>
      </c>
      <c r="C412" s="31" t="s">
        <v>77519</v>
      </c>
      <c r="D412" s="31" t="s">
        <v>23</v>
      </c>
      <c r="E412" s="32">
        <f t="shared" si="7"/>
        <v>191.10000000000002</v>
      </c>
    </row>
    <row r="413" spans="1:5" x14ac:dyDescent="0.25">
      <c r="A413" s="31">
        <v>22</v>
      </c>
      <c r="B413" s="74">
        <v>63.69</v>
      </c>
      <c r="C413" s="31" t="s">
        <v>619</v>
      </c>
      <c r="D413" s="31" t="s">
        <v>21</v>
      </c>
      <c r="E413" s="32">
        <f t="shared" si="7"/>
        <v>1401.1799999999998</v>
      </c>
    </row>
    <row r="414" spans="1:5" x14ac:dyDescent="0.25">
      <c r="A414" s="31">
        <v>20</v>
      </c>
      <c r="B414" s="74">
        <v>63.71</v>
      </c>
      <c r="C414" s="31" t="s">
        <v>54577</v>
      </c>
      <c r="D414" s="31" t="s">
        <v>21</v>
      </c>
      <c r="E414" s="32">
        <f t="shared" si="7"/>
        <v>1274.2</v>
      </c>
    </row>
    <row r="415" spans="1:5" x14ac:dyDescent="0.25">
      <c r="A415" s="31">
        <v>49</v>
      </c>
      <c r="B415" s="74">
        <v>63.71</v>
      </c>
      <c r="C415" s="31" t="s">
        <v>54577</v>
      </c>
      <c r="D415" s="31" t="s">
        <v>21</v>
      </c>
      <c r="E415" s="32">
        <f t="shared" si="7"/>
        <v>3121.79</v>
      </c>
    </row>
    <row r="416" spans="1:5" x14ac:dyDescent="0.25">
      <c r="A416" s="31">
        <v>22</v>
      </c>
      <c r="B416" s="74">
        <v>63.71</v>
      </c>
      <c r="C416" s="31" t="s">
        <v>77520</v>
      </c>
      <c r="D416" s="31" t="s">
        <v>17</v>
      </c>
      <c r="E416" s="32">
        <f t="shared" si="7"/>
        <v>1401.6200000000001</v>
      </c>
    </row>
    <row r="417" spans="1:5" x14ac:dyDescent="0.25">
      <c r="A417" s="31">
        <v>76</v>
      </c>
      <c r="B417" s="74">
        <v>63.71</v>
      </c>
      <c r="C417" s="31" t="s">
        <v>54580</v>
      </c>
      <c r="D417" s="31" t="s">
        <v>21</v>
      </c>
      <c r="E417" s="32">
        <f t="shared" si="7"/>
        <v>4841.96</v>
      </c>
    </row>
    <row r="418" spans="1:5" x14ac:dyDescent="0.25">
      <c r="A418" s="31">
        <v>13</v>
      </c>
      <c r="B418" s="74">
        <v>63.71</v>
      </c>
      <c r="C418" s="31" t="s">
        <v>54580</v>
      </c>
      <c r="D418" s="31" t="s">
        <v>21</v>
      </c>
      <c r="E418" s="32">
        <f t="shared" si="7"/>
        <v>828.23</v>
      </c>
    </row>
    <row r="419" spans="1:5" x14ac:dyDescent="0.25">
      <c r="A419" s="31">
        <v>145</v>
      </c>
      <c r="B419" s="74">
        <v>63.71</v>
      </c>
      <c r="C419" s="31" t="s">
        <v>77521</v>
      </c>
      <c r="D419" s="31" t="s">
        <v>17</v>
      </c>
      <c r="E419" s="32">
        <f t="shared" si="7"/>
        <v>9237.9500000000007</v>
      </c>
    </row>
    <row r="420" spans="1:5" x14ac:dyDescent="0.25">
      <c r="A420" s="31">
        <v>75</v>
      </c>
      <c r="B420" s="74">
        <v>63.71</v>
      </c>
      <c r="C420" s="31" t="s">
        <v>77521</v>
      </c>
      <c r="D420" s="31" t="s">
        <v>22</v>
      </c>
      <c r="E420" s="32">
        <f t="shared" si="7"/>
        <v>4778.25</v>
      </c>
    </row>
    <row r="421" spans="1:5" x14ac:dyDescent="0.25">
      <c r="A421" s="31">
        <v>14</v>
      </c>
      <c r="B421" s="74">
        <v>63.71</v>
      </c>
      <c r="C421" s="31" t="s">
        <v>77521</v>
      </c>
      <c r="D421" s="31" t="s">
        <v>22</v>
      </c>
      <c r="E421" s="32">
        <f t="shared" si="7"/>
        <v>891.94</v>
      </c>
    </row>
    <row r="422" spans="1:5" x14ac:dyDescent="0.25">
      <c r="A422" s="31">
        <v>34</v>
      </c>
      <c r="B422" s="74">
        <v>63.71</v>
      </c>
      <c r="C422" s="31" t="s">
        <v>77522</v>
      </c>
      <c r="D422" s="31" t="s">
        <v>17</v>
      </c>
      <c r="E422" s="32">
        <f t="shared" si="7"/>
        <v>2166.14</v>
      </c>
    </row>
    <row r="423" spans="1:5" x14ac:dyDescent="0.25">
      <c r="A423" s="31">
        <v>40</v>
      </c>
      <c r="B423" s="74">
        <v>63.75</v>
      </c>
      <c r="C423" s="31" t="s">
        <v>69239</v>
      </c>
      <c r="D423" s="31" t="s">
        <v>21</v>
      </c>
      <c r="E423" s="32">
        <f t="shared" si="7"/>
        <v>2550</v>
      </c>
    </row>
    <row r="424" spans="1:5" x14ac:dyDescent="0.25">
      <c r="A424" s="31">
        <v>12</v>
      </c>
      <c r="B424" s="74">
        <v>63.75</v>
      </c>
      <c r="C424" s="31" t="s">
        <v>77523</v>
      </c>
      <c r="D424" s="31" t="s">
        <v>17</v>
      </c>
      <c r="E424" s="32">
        <f t="shared" si="7"/>
        <v>765</v>
      </c>
    </row>
    <row r="425" spans="1:5" x14ac:dyDescent="0.25">
      <c r="A425" s="31">
        <v>30</v>
      </c>
      <c r="B425" s="74">
        <v>63.75</v>
      </c>
      <c r="C425" s="31" t="s">
        <v>77523</v>
      </c>
      <c r="D425" s="31" t="s">
        <v>17</v>
      </c>
      <c r="E425" s="32">
        <f t="shared" si="7"/>
        <v>1912.5</v>
      </c>
    </row>
    <row r="426" spans="1:5" x14ac:dyDescent="0.25">
      <c r="A426" s="31">
        <v>238</v>
      </c>
      <c r="B426" s="74">
        <v>63.74</v>
      </c>
      <c r="C426" s="31" t="s">
        <v>51933</v>
      </c>
      <c r="D426" s="31" t="s">
        <v>21</v>
      </c>
      <c r="E426" s="32">
        <f t="shared" si="7"/>
        <v>15170.12</v>
      </c>
    </row>
    <row r="427" spans="1:5" x14ac:dyDescent="0.25">
      <c r="A427" s="31">
        <v>93</v>
      </c>
      <c r="B427" s="74">
        <v>63.74</v>
      </c>
      <c r="C427" s="31" t="s">
        <v>77524</v>
      </c>
      <c r="D427" s="31" t="s">
        <v>23</v>
      </c>
      <c r="E427" s="32">
        <f t="shared" si="7"/>
        <v>5927.8200000000006</v>
      </c>
    </row>
    <row r="428" spans="1:5" x14ac:dyDescent="0.25">
      <c r="A428" s="31">
        <v>186</v>
      </c>
      <c r="B428" s="74">
        <v>63.76</v>
      </c>
      <c r="C428" s="31" t="s">
        <v>2199</v>
      </c>
      <c r="D428" s="31" t="s">
        <v>21</v>
      </c>
      <c r="E428" s="32">
        <f t="shared" si="7"/>
        <v>11859.359999999999</v>
      </c>
    </row>
    <row r="429" spans="1:5" x14ac:dyDescent="0.25">
      <c r="A429" s="31">
        <v>93</v>
      </c>
      <c r="B429" s="74">
        <v>63.76</v>
      </c>
      <c r="C429" s="31" t="s">
        <v>77525</v>
      </c>
      <c r="D429" s="31" t="s">
        <v>23</v>
      </c>
      <c r="E429" s="32">
        <f t="shared" si="7"/>
        <v>5929.6799999999994</v>
      </c>
    </row>
    <row r="430" spans="1:5" x14ac:dyDescent="0.25">
      <c r="A430" s="31">
        <v>96</v>
      </c>
      <c r="B430" s="74">
        <v>63.76</v>
      </c>
      <c r="C430" s="31" t="s">
        <v>77525</v>
      </c>
      <c r="D430" s="31" t="s">
        <v>17</v>
      </c>
      <c r="E430" s="32">
        <f t="shared" si="7"/>
        <v>6120.96</v>
      </c>
    </row>
    <row r="431" spans="1:5" x14ac:dyDescent="0.25">
      <c r="A431" s="31">
        <v>6</v>
      </c>
      <c r="B431" s="74">
        <v>63.75</v>
      </c>
      <c r="C431" s="31" t="s">
        <v>8084</v>
      </c>
      <c r="D431" s="31" t="s">
        <v>21</v>
      </c>
      <c r="E431" s="32">
        <f t="shared" si="7"/>
        <v>382.5</v>
      </c>
    </row>
    <row r="432" spans="1:5" x14ac:dyDescent="0.25">
      <c r="A432" s="31">
        <v>68</v>
      </c>
      <c r="B432" s="74">
        <v>63.76</v>
      </c>
      <c r="C432" s="31" t="s">
        <v>3104</v>
      </c>
      <c r="D432" s="31" t="s">
        <v>21</v>
      </c>
      <c r="E432" s="32">
        <f t="shared" si="7"/>
        <v>4335.68</v>
      </c>
    </row>
    <row r="433" spans="1:5" x14ac:dyDescent="0.25">
      <c r="A433" s="31">
        <v>1</v>
      </c>
      <c r="B433" s="74">
        <v>63.76</v>
      </c>
      <c r="C433" s="31" t="s">
        <v>77526</v>
      </c>
      <c r="D433" s="31" t="s">
        <v>22</v>
      </c>
      <c r="E433" s="32">
        <f t="shared" si="7"/>
        <v>63.76</v>
      </c>
    </row>
    <row r="434" spans="1:5" x14ac:dyDescent="0.25">
      <c r="A434" s="31">
        <v>68</v>
      </c>
      <c r="B434" s="74">
        <v>63.76</v>
      </c>
      <c r="C434" s="31" t="s">
        <v>77527</v>
      </c>
      <c r="D434" s="31" t="s">
        <v>23</v>
      </c>
      <c r="E434" s="32">
        <f t="shared" si="7"/>
        <v>4335.68</v>
      </c>
    </row>
    <row r="435" spans="1:5" x14ac:dyDescent="0.25">
      <c r="A435" s="31">
        <v>22</v>
      </c>
      <c r="B435" s="74">
        <v>63.75</v>
      </c>
      <c r="C435" s="31" t="s">
        <v>77528</v>
      </c>
      <c r="D435" s="31" t="s">
        <v>21</v>
      </c>
      <c r="E435" s="32">
        <f t="shared" si="7"/>
        <v>1402.5</v>
      </c>
    </row>
    <row r="436" spans="1:5" x14ac:dyDescent="0.25">
      <c r="A436" s="31">
        <v>180</v>
      </c>
      <c r="B436" s="74">
        <v>63.73</v>
      </c>
      <c r="C436" s="31" t="s">
        <v>77529</v>
      </c>
      <c r="D436" s="31" t="s">
        <v>21</v>
      </c>
      <c r="E436" s="32">
        <f t="shared" si="7"/>
        <v>11471.4</v>
      </c>
    </row>
    <row r="437" spans="1:5" x14ac:dyDescent="0.25">
      <c r="A437" s="31">
        <v>60</v>
      </c>
      <c r="B437" s="74">
        <v>63.73</v>
      </c>
      <c r="C437" s="31" t="s">
        <v>77530</v>
      </c>
      <c r="D437" s="31" t="s">
        <v>23</v>
      </c>
      <c r="E437" s="32">
        <f t="shared" si="7"/>
        <v>3823.7999999999997</v>
      </c>
    </row>
    <row r="438" spans="1:5" x14ac:dyDescent="0.25">
      <c r="A438" s="31">
        <v>106</v>
      </c>
      <c r="B438" s="74">
        <v>63.74</v>
      </c>
      <c r="C438" s="31" t="s">
        <v>77531</v>
      </c>
      <c r="D438" s="31" t="s">
        <v>21</v>
      </c>
      <c r="E438" s="32">
        <f t="shared" si="7"/>
        <v>6756.4400000000005</v>
      </c>
    </row>
    <row r="439" spans="1:5" x14ac:dyDescent="0.25">
      <c r="A439" s="31">
        <v>192</v>
      </c>
      <c r="B439" s="74">
        <v>63.75</v>
      </c>
      <c r="C439" s="31" t="s">
        <v>77531</v>
      </c>
      <c r="D439" s="31" t="s">
        <v>21</v>
      </c>
      <c r="E439" s="32">
        <f t="shared" si="7"/>
        <v>12240</v>
      </c>
    </row>
    <row r="440" spans="1:5" x14ac:dyDescent="0.25">
      <c r="A440" s="31">
        <v>60</v>
      </c>
      <c r="B440" s="74">
        <v>63.74</v>
      </c>
      <c r="C440" s="31" t="s">
        <v>77532</v>
      </c>
      <c r="D440" s="31" t="s">
        <v>23</v>
      </c>
      <c r="E440" s="32">
        <f t="shared" si="7"/>
        <v>3824.4</v>
      </c>
    </row>
    <row r="441" spans="1:5" x14ac:dyDescent="0.25">
      <c r="A441" s="31">
        <v>14</v>
      </c>
      <c r="B441" s="74">
        <v>63.7</v>
      </c>
      <c r="C441" s="31" t="s">
        <v>660</v>
      </c>
      <c r="D441" s="31" t="s">
        <v>21</v>
      </c>
      <c r="E441" s="32">
        <f t="shared" si="7"/>
        <v>891.80000000000007</v>
      </c>
    </row>
    <row r="442" spans="1:5" x14ac:dyDescent="0.25">
      <c r="A442" s="31">
        <v>8</v>
      </c>
      <c r="B442" s="74">
        <v>63.7</v>
      </c>
      <c r="C442" s="31" t="s">
        <v>77533</v>
      </c>
      <c r="D442" s="31" t="s">
        <v>23</v>
      </c>
      <c r="E442" s="32">
        <f t="shared" si="7"/>
        <v>509.6</v>
      </c>
    </row>
    <row r="443" spans="1:5" x14ac:dyDescent="0.25">
      <c r="A443" s="31">
        <v>54</v>
      </c>
      <c r="B443" s="74">
        <v>63.69</v>
      </c>
      <c r="C443" s="31" t="s">
        <v>77534</v>
      </c>
      <c r="D443" s="31" t="s">
        <v>17</v>
      </c>
      <c r="E443" s="32">
        <f t="shared" si="7"/>
        <v>3439.2599999999998</v>
      </c>
    </row>
    <row r="444" spans="1:5" x14ac:dyDescent="0.25">
      <c r="A444" s="31">
        <v>22</v>
      </c>
      <c r="B444" s="74">
        <v>63.69</v>
      </c>
      <c r="C444" s="31" t="s">
        <v>77535</v>
      </c>
      <c r="D444" s="31" t="s">
        <v>23</v>
      </c>
      <c r="E444" s="32">
        <f t="shared" si="7"/>
        <v>1401.1799999999998</v>
      </c>
    </row>
    <row r="445" spans="1:5" x14ac:dyDescent="0.25">
      <c r="A445" s="31">
        <v>142</v>
      </c>
      <c r="B445" s="74">
        <v>63.69</v>
      </c>
      <c r="C445" s="31" t="s">
        <v>62307</v>
      </c>
      <c r="D445" s="31" t="s">
        <v>21</v>
      </c>
      <c r="E445" s="32">
        <f t="shared" si="7"/>
        <v>9043.98</v>
      </c>
    </row>
    <row r="446" spans="1:5" x14ac:dyDescent="0.25">
      <c r="A446" s="31">
        <v>140</v>
      </c>
      <c r="B446" s="74">
        <v>63.69</v>
      </c>
      <c r="C446" s="31" t="s">
        <v>77536</v>
      </c>
      <c r="D446" s="31" t="s">
        <v>17</v>
      </c>
      <c r="E446" s="32">
        <f t="shared" si="7"/>
        <v>8916.6</v>
      </c>
    </row>
    <row r="447" spans="1:5" x14ac:dyDescent="0.25">
      <c r="A447" s="31">
        <v>22</v>
      </c>
      <c r="B447" s="74">
        <v>63.67</v>
      </c>
      <c r="C447" s="31" t="s">
        <v>77537</v>
      </c>
      <c r="D447" s="31" t="s">
        <v>23</v>
      </c>
      <c r="E447" s="32">
        <f t="shared" si="7"/>
        <v>1400.74</v>
      </c>
    </row>
    <row r="448" spans="1:5" x14ac:dyDescent="0.25">
      <c r="A448" s="31">
        <v>96</v>
      </c>
      <c r="B448" s="74">
        <v>63.71</v>
      </c>
      <c r="C448" s="31" t="s">
        <v>77538</v>
      </c>
      <c r="D448" s="31" t="s">
        <v>21</v>
      </c>
      <c r="E448" s="32">
        <f t="shared" si="7"/>
        <v>6116.16</v>
      </c>
    </row>
    <row r="449" spans="1:5" x14ac:dyDescent="0.25">
      <c r="A449" s="31">
        <v>192</v>
      </c>
      <c r="B449" s="74">
        <v>63.71</v>
      </c>
      <c r="C449" s="31" t="s">
        <v>77539</v>
      </c>
      <c r="D449" s="31" t="s">
        <v>17</v>
      </c>
      <c r="E449" s="32">
        <f t="shared" si="7"/>
        <v>12232.32</v>
      </c>
    </row>
    <row r="450" spans="1:5" x14ac:dyDescent="0.25">
      <c r="A450" s="31">
        <v>96</v>
      </c>
      <c r="B450" s="74">
        <v>63.71</v>
      </c>
      <c r="C450" s="31" t="s">
        <v>77539</v>
      </c>
      <c r="D450" s="31" t="s">
        <v>23</v>
      </c>
      <c r="E450" s="32">
        <f t="shared" ref="E450:E513" si="8">+A450*B450</f>
        <v>6116.16</v>
      </c>
    </row>
    <row r="451" spans="1:5" x14ac:dyDescent="0.25">
      <c r="A451" s="31">
        <v>59</v>
      </c>
      <c r="B451" s="74">
        <v>63.76</v>
      </c>
      <c r="C451" s="31" t="s">
        <v>55558</v>
      </c>
      <c r="D451" s="31" t="s">
        <v>21</v>
      </c>
      <c r="E451" s="32">
        <f t="shared" si="8"/>
        <v>3761.8399999999997</v>
      </c>
    </row>
    <row r="452" spans="1:5" x14ac:dyDescent="0.25">
      <c r="A452" s="31">
        <v>1</v>
      </c>
      <c r="B452" s="74">
        <v>63.76</v>
      </c>
      <c r="C452" s="31" t="s">
        <v>55558</v>
      </c>
      <c r="D452" s="31" t="s">
        <v>21</v>
      </c>
      <c r="E452" s="32">
        <f t="shared" si="8"/>
        <v>63.76</v>
      </c>
    </row>
    <row r="453" spans="1:5" x14ac:dyDescent="0.25">
      <c r="A453" s="31">
        <v>114</v>
      </c>
      <c r="B453" s="74">
        <v>63.76</v>
      </c>
      <c r="C453" s="31" t="s">
        <v>77540</v>
      </c>
      <c r="D453" s="31" t="s">
        <v>17</v>
      </c>
      <c r="E453" s="32">
        <f t="shared" si="8"/>
        <v>7268.6399999999994</v>
      </c>
    </row>
    <row r="454" spans="1:5" x14ac:dyDescent="0.25">
      <c r="A454" s="31">
        <v>57</v>
      </c>
      <c r="B454" s="74">
        <v>63.76</v>
      </c>
      <c r="C454" s="31" t="s">
        <v>77541</v>
      </c>
      <c r="D454" s="31" t="s">
        <v>23</v>
      </c>
      <c r="E454" s="32">
        <f t="shared" si="8"/>
        <v>3634.3199999999997</v>
      </c>
    </row>
    <row r="455" spans="1:5" x14ac:dyDescent="0.25">
      <c r="A455" s="31">
        <v>180</v>
      </c>
      <c r="B455" s="74">
        <v>63.77</v>
      </c>
      <c r="C455" s="31" t="s">
        <v>77542</v>
      </c>
      <c r="D455" s="31" t="s">
        <v>21</v>
      </c>
      <c r="E455" s="32">
        <f t="shared" si="8"/>
        <v>11478.6</v>
      </c>
    </row>
    <row r="456" spans="1:5" x14ac:dyDescent="0.25">
      <c r="A456" s="31">
        <v>59</v>
      </c>
      <c r="B456" s="74">
        <v>63.77</v>
      </c>
      <c r="C456" s="31" t="s">
        <v>77543</v>
      </c>
      <c r="D456" s="31" t="s">
        <v>22</v>
      </c>
      <c r="E456" s="32">
        <f t="shared" si="8"/>
        <v>3762.4300000000003</v>
      </c>
    </row>
    <row r="457" spans="1:5" x14ac:dyDescent="0.25">
      <c r="A457" s="31">
        <v>1</v>
      </c>
      <c r="B457" s="74">
        <v>63.77</v>
      </c>
      <c r="C457" s="31" t="s">
        <v>77543</v>
      </c>
      <c r="D457" s="31" t="s">
        <v>22</v>
      </c>
      <c r="E457" s="32">
        <f t="shared" si="8"/>
        <v>63.77</v>
      </c>
    </row>
    <row r="458" spans="1:5" x14ac:dyDescent="0.25">
      <c r="A458" s="31">
        <v>103</v>
      </c>
      <c r="B458" s="74">
        <v>63.82</v>
      </c>
      <c r="C458" s="31" t="s">
        <v>77544</v>
      </c>
      <c r="D458" s="31" t="s">
        <v>21</v>
      </c>
      <c r="E458" s="32">
        <f t="shared" si="8"/>
        <v>6573.46</v>
      </c>
    </row>
    <row r="459" spans="1:5" x14ac:dyDescent="0.25">
      <c r="A459" s="31">
        <v>176</v>
      </c>
      <c r="B459" s="74">
        <v>63.82</v>
      </c>
      <c r="C459" s="31" t="s">
        <v>5711</v>
      </c>
      <c r="D459" s="31" t="s">
        <v>21</v>
      </c>
      <c r="E459" s="32">
        <f t="shared" si="8"/>
        <v>11232.32</v>
      </c>
    </row>
    <row r="460" spans="1:5" x14ac:dyDescent="0.25">
      <c r="A460" s="31">
        <v>96</v>
      </c>
      <c r="B460" s="74">
        <v>63.82</v>
      </c>
      <c r="C460" s="31" t="s">
        <v>77545</v>
      </c>
      <c r="D460" s="31" t="s">
        <v>17</v>
      </c>
      <c r="E460" s="32">
        <f t="shared" si="8"/>
        <v>6126.72</v>
      </c>
    </row>
    <row r="461" spans="1:5" x14ac:dyDescent="0.25">
      <c r="A461" s="31">
        <v>58</v>
      </c>
      <c r="B461" s="74">
        <v>63.8</v>
      </c>
      <c r="C461" s="31" t="s">
        <v>77546</v>
      </c>
      <c r="D461" s="31" t="s">
        <v>22</v>
      </c>
      <c r="E461" s="32">
        <f t="shared" si="8"/>
        <v>3700.3999999999996</v>
      </c>
    </row>
    <row r="462" spans="1:5" x14ac:dyDescent="0.25">
      <c r="A462" s="31">
        <v>89</v>
      </c>
      <c r="B462" s="74">
        <v>63.77</v>
      </c>
      <c r="C462" s="31" t="s">
        <v>77547</v>
      </c>
      <c r="D462" s="31" t="s">
        <v>21</v>
      </c>
      <c r="E462" s="32">
        <f t="shared" si="8"/>
        <v>5675.5300000000007</v>
      </c>
    </row>
    <row r="463" spans="1:5" x14ac:dyDescent="0.25">
      <c r="A463" s="31">
        <v>22</v>
      </c>
      <c r="B463" s="74">
        <v>63.77</v>
      </c>
      <c r="C463" s="31" t="s">
        <v>77547</v>
      </c>
      <c r="D463" s="31" t="s">
        <v>21</v>
      </c>
      <c r="E463" s="32">
        <f t="shared" si="8"/>
        <v>1402.94</v>
      </c>
    </row>
    <row r="464" spans="1:5" x14ac:dyDescent="0.25">
      <c r="A464" s="31">
        <v>174</v>
      </c>
      <c r="B464" s="74">
        <v>63.77</v>
      </c>
      <c r="C464" s="31" t="s">
        <v>77548</v>
      </c>
      <c r="D464" s="31" t="s">
        <v>17</v>
      </c>
      <c r="E464" s="32">
        <f t="shared" si="8"/>
        <v>11095.980000000001</v>
      </c>
    </row>
    <row r="465" spans="1:5" x14ac:dyDescent="0.25">
      <c r="A465" s="31">
        <v>87</v>
      </c>
      <c r="B465" s="74">
        <v>63.77</v>
      </c>
      <c r="C465" s="31" t="s">
        <v>77548</v>
      </c>
      <c r="D465" s="31" t="s">
        <v>22</v>
      </c>
      <c r="E465" s="32">
        <f t="shared" si="8"/>
        <v>5547.9900000000007</v>
      </c>
    </row>
    <row r="466" spans="1:5" x14ac:dyDescent="0.25">
      <c r="A466" s="31">
        <v>9</v>
      </c>
      <c r="B466" s="74">
        <v>63.76</v>
      </c>
      <c r="C466" s="31" t="s">
        <v>74511</v>
      </c>
      <c r="D466" s="31" t="s">
        <v>21</v>
      </c>
      <c r="E466" s="32">
        <f t="shared" si="8"/>
        <v>573.84</v>
      </c>
    </row>
    <row r="467" spans="1:5" x14ac:dyDescent="0.25">
      <c r="A467" s="31">
        <v>22</v>
      </c>
      <c r="B467" s="74">
        <v>63.74</v>
      </c>
      <c r="C467" s="31" t="s">
        <v>54675</v>
      </c>
      <c r="D467" s="31" t="s">
        <v>21</v>
      </c>
      <c r="E467" s="32">
        <f t="shared" si="8"/>
        <v>1402.28</v>
      </c>
    </row>
    <row r="468" spans="1:5" x14ac:dyDescent="0.25">
      <c r="A468" s="31">
        <v>29</v>
      </c>
      <c r="B468" s="74">
        <v>63.75</v>
      </c>
      <c r="C468" s="31" t="s">
        <v>77549</v>
      </c>
      <c r="D468" s="31" t="s">
        <v>21</v>
      </c>
      <c r="E468" s="32">
        <f t="shared" si="8"/>
        <v>1848.75</v>
      </c>
    </row>
    <row r="469" spans="1:5" x14ac:dyDescent="0.25">
      <c r="A469" s="31">
        <v>138</v>
      </c>
      <c r="B469" s="74">
        <v>63.76</v>
      </c>
      <c r="C469" s="31" t="s">
        <v>77549</v>
      </c>
      <c r="D469" s="31" t="s">
        <v>21</v>
      </c>
      <c r="E469" s="32">
        <f t="shared" si="8"/>
        <v>8798.8799999999992</v>
      </c>
    </row>
    <row r="470" spans="1:5" x14ac:dyDescent="0.25">
      <c r="A470" s="31">
        <v>140</v>
      </c>
      <c r="B470" s="74">
        <v>63.76</v>
      </c>
      <c r="C470" s="31" t="s">
        <v>77550</v>
      </c>
      <c r="D470" s="31" t="s">
        <v>23</v>
      </c>
      <c r="E470" s="32">
        <f t="shared" si="8"/>
        <v>8926.4</v>
      </c>
    </row>
    <row r="471" spans="1:5" x14ac:dyDescent="0.25">
      <c r="A471" s="31">
        <v>36</v>
      </c>
      <c r="B471" s="74">
        <v>63.75</v>
      </c>
      <c r="C471" s="31" t="s">
        <v>77551</v>
      </c>
      <c r="D471" s="31" t="s">
        <v>17</v>
      </c>
      <c r="E471" s="32">
        <f t="shared" si="8"/>
        <v>2295</v>
      </c>
    </row>
    <row r="472" spans="1:5" x14ac:dyDescent="0.25">
      <c r="A472" s="31">
        <v>31</v>
      </c>
      <c r="B472" s="74">
        <v>63.75</v>
      </c>
      <c r="C472" s="31" t="s">
        <v>77551</v>
      </c>
      <c r="D472" s="31" t="s">
        <v>23</v>
      </c>
      <c r="E472" s="32">
        <f t="shared" si="8"/>
        <v>1976.25</v>
      </c>
    </row>
    <row r="473" spans="1:5" x14ac:dyDescent="0.25">
      <c r="A473" s="31">
        <v>39</v>
      </c>
      <c r="B473" s="74">
        <v>63.77</v>
      </c>
      <c r="C473" s="31" t="s">
        <v>71125</v>
      </c>
      <c r="D473" s="31" t="s">
        <v>21</v>
      </c>
      <c r="E473" s="32">
        <f t="shared" si="8"/>
        <v>2487.0300000000002</v>
      </c>
    </row>
    <row r="474" spans="1:5" x14ac:dyDescent="0.25">
      <c r="A474" s="31">
        <v>19</v>
      </c>
      <c r="B474" s="74">
        <v>63.77</v>
      </c>
      <c r="C474" s="31" t="s">
        <v>77552</v>
      </c>
      <c r="D474" s="31" t="s">
        <v>23</v>
      </c>
      <c r="E474" s="32">
        <f t="shared" si="8"/>
        <v>1211.6300000000001</v>
      </c>
    </row>
    <row r="475" spans="1:5" x14ac:dyDescent="0.25">
      <c r="A475" s="31">
        <v>19</v>
      </c>
      <c r="B475" s="74">
        <v>63.77</v>
      </c>
      <c r="C475" s="31" t="s">
        <v>77553</v>
      </c>
      <c r="D475" s="31" t="s">
        <v>22</v>
      </c>
      <c r="E475" s="32">
        <f t="shared" si="8"/>
        <v>1211.6300000000001</v>
      </c>
    </row>
    <row r="476" spans="1:5" x14ac:dyDescent="0.25">
      <c r="A476" s="31">
        <v>131</v>
      </c>
      <c r="B476" s="74">
        <v>63.76</v>
      </c>
      <c r="C476" s="31" t="s">
        <v>76183</v>
      </c>
      <c r="D476" s="31" t="s">
        <v>21</v>
      </c>
      <c r="E476" s="32">
        <f t="shared" si="8"/>
        <v>8352.56</v>
      </c>
    </row>
    <row r="477" spans="1:5" x14ac:dyDescent="0.25">
      <c r="A477" s="31">
        <v>52</v>
      </c>
      <c r="B477" s="74">
        <v>63.76</v>
      </c>
      <c r="C477" s="31" t="s">
        <v>76183</v>
      </c>
      <c r="D477" s="31" t="s">
        <v>21</v>
      </c>
      <c r="E477" s="32">
        <f t="shared" si="8"/>
        <v>3315.52</v>
      </c>
    </row>
    <row r="478" spans="1:5" x14ac:dyDescent="0.25">
      <c r="A478" s="31">
        <v>154</v>
      </c>
      <c r="B478" s="74">
        <v>63.76</v>
      </c>
      <c r="C478" s="31" t="s">
        <v>77554</v>
      </c>
      <c r="D478" s="31" t="s">
        <v>17</v>
      </c>
      <c r="E478" s="32">
        <f t="shared" si="8"/>
        <v>9819.0399999999991</v>
      </c>
    </row>
    <row r="479" spans="1:5" x14ac:dyDescent="0.25">
      <c r="A479" s="31">
        <v>48</v>
      </c>
      <c r="B479" s="74">
        <v>63.8</v>
      </c>
      <c r="C479" s="31" t="s">
        <v>70243</v>
      </c>
      <c r="D479" s="31" t="s">
        <v>21</v>
      </c>
      <c r="E479" s="32">
        <f t="shared" si="8"/>
        <v>3062.3999999999996</v>
      </c>
    </row>
    <row r="480" spans="1:5" x14ac:dyDescent="0.25">
      <c r="A480" s="31">
        <v>90</v>
      </c>
      <c r="B480" s="74">
        <v>63.79</v>
      </c>
      <c r="C480" s="31" t="s">
        <v>50104</v>
      </c>
      <c r="D480" s="31" t="s">
        <v>21</v>
      </c>
      <c r="E480" s="32">
        <f t="shared" si="8"/>
        <v>5741.1</v>
      </c>
    </row>
    <row r="481" spans="1:5" x14ac:dyDescent="0.25">
      <c r="A481" s="31">
        <v>58</v>
      </c>
      <c r="B481" s="74">
        <v>63.8</v>
      </c>
      <c r="C481" s="31" t="s">
        <v>77555</v>
      </c>
      <c r="D481" s="31" t="s">
        <v>21</v>
      </c>
      <c r="E481" s="32">
        <f t="shared" si="8"/>
        <v>3700.3999999999996</v>
      </c>
    </row>
    <row r="482" spans="1:5" x14ac:dyDescent="0.25">
      <c r="A482" s="31">
        <v>31</v>
      </c>
      <c r="B482" s="74">
        <v>63.8</v>
      </c>
      <c r="C482" s="31" t="s">
        <v>77556</v>
      </c>
      <c r="D482" s="31" t="s">
        <v>23</v>
      </c>
      <c r="E482" s="32">
        <f t="shared" si="8"/>
        <v>1977.8</v>
      </c>
    </row>
    <row r="483" spans="1:5" x14ac:dyDescent="0.25">
      <c r="A483" s="31">
        <v>29</v>
      </c>
      <c r="B483" s="74">
        <v>63.8</v>
      </c>
      <c r="C483" s="31" t="s">
        <v>77557</v>
      </c>
      <c r="D483" s="31" t="s">
        <v>17</v>
      </c>
      <c r="E483" s="32">
        <f t="shared" si="8"/>
        <v>1850.1999999999998</v>
      </c>
    </row>
    <row r="484" spans="1:5" x14ac:dyDescent="0.25">
      <c r="A484" s="31">
        <v>22</v>
      </c>
      <c r="B484" s="74">
        <v>63.79</v>
      </c>
      <c r="C484" s="31" t="s">
        <v>77558</v>
      </c>
      <c r="D484" s="31" t="s">
        <v>21</v>
      </c>
      <c r="E484" s="32">
        <f t="shared" si="8"/>
        <v>1403.3799999999999</v>
      </c>
    </row>
    <row r="485" spans="1:5" x14ac:dyDescent="0.25">
      <c r="A485" s="31">
        <v>22</v>
      </c>
      <c r="B485" s="74">
        <v>63.78</v>
      </c>
      <c r="C485" s="31" t="s">
        <v>77559</v>
      </c>
      <c r="D485" s="31" t="s">
        <v>22</v>
      </c>
      <c r="E485" s="32">
        <f t="shared" si="8"/>
        <v>1403.16</v>
      </c>
    </row>
    <row r="486" spans="1:5" x14ac:dyDescent="0.25">
      <c r="A486" s="31">
        <v>175</v>
      </c>
      <c r="B486" s="74">
        <v>63.79</v>
      </c>
      <c r="C486" s="31" t="s">
        <v>77560</v>
      </c>
      <c r="D486" s="31" t="s">
        <v>21</v>
      </c>
      <c r="E486" s="32">
        <f t="shared" si="8"/>
        <v>11163.25</v>
      </c>
    </row>
    <row r="487" spans="1:5" x14ac:dyDescent="0.25">
      <c r="A487" s="31">
        <v>16</v>
      </c>
      <c r="B487" s="74">
        <v>63.79</v>
      </c>
      <c r="C487" s="31" t="s">
        <v>77560</v>
      </c>
      <c r="D487" s="31" t="s">
        <v>21</v>
      </c>
      <c r="E487" s="32">
        <f t="shared" si="8"/>
        <v>1020.64</v>
      </c>
    </row>
    <row r="488" spans="1:5" x14ac:dyDescent="0.25">
      <c r="A488" s="31">
        <v>102</v>
      </c>
      <c r="B488" s="74">
        <v>63.79</v>
      </c>
      <c r="C488" s="31" t="s">
        <v>77561</v>
      </c>
      <c r="D488" s="31" t="s">
        <v>17</v>
      </c>
      <c r="E488" s="32">
        <f t="shared" si="8"/>
        <v>6506.58</v>
      </c>
    </row>
    <row r="489" spans="1:5" x14ac:dyDescent="0.25">
      <c r="A489" s="31">
        <v>86</v>
      </c>
      <c r="B489" s="74">
        <v>63.79</v>
      </c>
      <c r="C489" s="31" t="s">
        <v>77561</v>
      </c>
      <c r="D489" s="31" t="s">
        <v>17</v>
      </c>
      <c r="E489" s="32">
        <f t="shared" si="8"/>
        <v>5485.94</v>
      </c>
    </row>
    <row r="490" spans="1:5" x14ac:dyDescent="0.25">
      <c r="A490" s="31">
        <v>222</v>
      </c>
      <c r="B490" s="74">
        <v>63.8</v>
      </c>
      <c r="C490" s="31" t="s">
        <v>77562</v>
      </c>
      <c r="D490" s="31" t="s">
        <v>23</v>
      </c>
      <c r="E490" s="32">
        <f t="shared" si="8"/>
        <v>14163.599999999999</v>
      </c>
    </row>
    <row r="491" spans="1:5" x14ac:dyDescent="0.25">
      <c r="A491" s="31">
        <v>77</v>
      </c>
      <c r="B491" s="74">
        <v>63.8</v>
      </c>
      <c r="C491" s="31" t="s">
        <v>77563</v>
      </c>
      <c r="D491" s="31" t="s">
        <v>21</v>
      </c>
      <c r="E491" s="32">
        <f t="shared" si="8"/>
        <v>4912.5999999999995</v>
      </c>
    </row>
    <row r="492" spans="1:5" x14ac:dyDescent="0.25">
      <c r="A492" s="31">
        <v>153</v>
      </c>
      <c r="B492" s="74">
        <v>63.79</v>
      </c>
      <c r="C492" s="31" t="s">
        <v>77564</v>
      </c>
      <c r="D492" s="31" t="s">
        <v>21</v>
      </c>
      <c r="E492" s="32">
        <f t="shared" si="8"/>
        <v>9759.869999999999</v>
      </c>
    </row>
    <row r="493" spans="1:5" x14ac:dyDescent="0.25">
      <c r="A493" s="31">
        <v>50</v>
      </c>
      <c r="B493" s="74">
        <v>63.79</v>
      </c>
      <c r="C493" s="31" t="s">
        <v>77565</v>
      </c>
      <c r="D493" s="31" t="s">
        <v>17</v>
      </c>
      <c r="E493" s="32">
        <f t="shared" si="8"/>
        <v>3189.5</v>
      </c>
    </row>
    <row r="494" spans="1:5" x14ac:dyDescent="0.25">
      <c r="A494" s="31">
        <v>12</v>
      </c>
      <c r="B494" s="74">
        <v>63.78</v>
      </c>
      <c r="C494" s="31" t="s">
        <v>77566</v>
      </c>
      <c r="D494" s="31" t="s">
        <v>17</v>
      </c>
      <c r="E494" s="32">
        <f t="shared" si="8"/>
        <v>765.36</v>
      </c>
    </row>
    <row r="495" spans="1:5" x14ac:dyDescent="0.25">
      <c r="A495" s="31">
        <v>54</v>
      </c>
      <c r="B495" s="74">
        <v>63.77</v>
      </c>
      <c r="C495" s="31" t="s">
        <v>61149</v>
      </c>
      <c r="D495" s="31" t="s">
        <v>21</v>
      </c>
      <c r="E495" s="32">
        <f t="shared" si="8"/>
        <v>3443.5800000000004</v>
      </c>
    </row>
    <row r="496" spans="1:5" x14ac:dyDescent="0.25">
      <c r="A496" s="31">
        <v>144</v>
      </c>
      <c r="B496" s="74">
        <v>63.77</v>
      </c>
      <c r="C496" s="31" t="s">
        <v>61149</v>
      </c>
      <c r="D496" s="31" t="s">
        <v>21</v>
      </c>
      <c r="E496" s="32">
        <f t="shared" si="8"/>
        <v>9182.880000000001</v>
      </c>
    </row>
    <row r="497" spans="1:5" x14ac:dyDescent="0.25">
      <c r="A497" s="31">
        <v>10</v>
      </c>
      <c r="B497" s="74">
        <v>63.78</v>
      </c>
      <c r="C497" s="31" t="s">
        <v>61149</v>
      </c>
      <c r="D497" s="31" t="s">
        <v>21</v>
      </c>
      <c r="E497" s="32">
        <f t="shared" si="8"/>
        <v>637.79999999999995</v>
      </c>
    </row>
    <row r="498" spans="1:5" x14ac:dyDescent="0.25">
      <c r="A498" s="31">
        <v>30</v>
      </c>
      <c r="B498" s="74">
        <v>63.77</v>
      </c>
      <c r="C498" s="31" t="s">
        <v>77567</v>
      </c>
      <c r="D498" s="31" t="s">
        <v>17</v>
      </c>
      <c r="E498" s="32">
        <f t="shared" si="8"/>
        <v>1913.1000000000001</v>
      </c>
    </row>
    <row r="499" spans="1:5" x14ac:dyDescent="0.25">
      <c r="A499" s="31">
        <v>3</v>
      </c>
      <c r="B499" s="74">
        <v>63.77</v>
      </c>
      <c r="C499" s="31" t="s">
        <v>77568</v>
      </c>
      <c r="D499" s="31" t="s">
        <v>22</v>
      </c>
      <c r="E499" s="32">
        <f t="shared" si="8"/>
        <v>191.31</v>
      </c>
    </row>
    <row r="500" spans="1:5" x14ac:dyDescent="0.25">
      <c r="A500" s="31">
        <v>27</v>
      </c>
      <c r="B500" s="74">
        <v>63.77</v>
      </c>
      <c r="C500" s="31" t="s">
        <v>77568</v>
      </c>
      <c r="D500" s="31" t="s">
        <v>23</v>
      </c>
      <c r="E500" s="32">
        <f t="shared" si="8"/>
        <v>1721.7900000000002</v>
      </c>
    </row>
    <row r="501" spans="1:5" x14ac:dyDescent="0.25">
      <c r="A501" s="31">
        <v>11</v>
      </c>
      <c r="B501" s="74">
        <v>63.76</v>
      </c>
      <c r="C501" s="31" t="s">
        <v>77569</v>
      </c>
      <c r="D501" s="31" t="s">
        <v>21</v>
      </c>
      <c r="E501" s="32">
        <f t="shared" si="8"/>
        <v>701.36</v>
      </c>
    </row>
    <row r="502" spans="1:5" x14ac:dyDescent="0.25">
      <c r="A502" s="31">
        <v>11</v>
      </c>
      <c r="B502" s="74">
        <v>63.76</v>
      </c>
      <c r="C502" s="31" t="s">
        <v>77570</v>
      </c>
      <c r="D502" s="31" t="s">
        <v>23</v>
      </c>
      <c r="E502" s="32">
        <f t="shared" si="8"/>
        <v>701.36</v>
      </c>
    </row>
    <row r="503" spans="1:5" x14ac:dyDescent="0.25">
      <c r="A503" s="31">
        <v>59</v>
      </c>
      <c r="B503" s="74">
        <v>63.75</v>
      </c>
      <c r="C503" s="31" t="s">
        <v>77571</v>
      </c>
      <c r="D503" s="31" t="s">
        <v>17</v>
      </c>
      <c r="E503" s="32">
        <f t="shared" si="8"/>
        <v>3761.25</v>
      </c>
    </row>
    <row r="504" spans="1:5" x14ac:dyDescent="0.25">
      <c r="A504" s="31">
        <v>51</v>
      </c>
      <c r="B504" s="74">
        <v>63.75</v>
      </c>
      <c r="C504" s="31" t="s">
        <v>77572</v>
      </c>
      <c r="D504" s="31" t="s">
        <v>21</v>
      </c>
      <c r="E504" s="32">
        <f t="shared" si="8"/>
        <v>3251.25</v>
      </c>
    </row>
    <row r="505" spans="1:5" x14ac:dyDescent="0.25">
      <c r="A505" s="31">
        <v>22</v>
      </c>
      <c r="B505" s="74">
        <v>63.75</v>
      </c>
      <c r="C505" s="31" t="s">
        <v>56584</v>
      </c>
      <c r="D505" s="31" t="s">
        <v>21</v>
      </c>
      <c r="E505" s="32">
        <f t="shared" si="8"/>
        <v>1402.5</v>
      </c>
    </row>
    <row r="506" spans="1:5" x14ac:dyDescent="0.25">
      <c r="A506" s="31">
        <v>14</v>
      </c>
      <c r="B506" s="74">
        <v>63.75</v>
      </c>
      <c r="C506" s="31" t="s">
        <v>77573</v>
      </c>
      <c r="D506" s="31" t="s">
        <v>17</v>
      </c>
      <c r="E506" s="32">
        <f t="shared" si="8"/>
        <v>892.5</v>
      </c>
    </row>
    <row r="507" spans="1:5" x14ac:dyDescent="0.25">
      <c r="A507" s="31">
        <v>97</v>
      </c>
      <c r="B507" s="74">
        <v>63.76</v>
      </c>
      <c r="C507" s="31" t="s">
        <v>53859</v>
      </c>
      <c r="D507" s="31" t="s">
        <v>21</v>
      </c>
      <c r="E507" s="32">
        <f t="shared" si="8"/>
        <v>6184.72</v>
      </c>
    </row>
    <row r="508" spans="1:5" x14ac:dyDescent="0.25">
      <c r="A508" s="31">
        <v>97</v>
      </c>
      <c r="B508" s="74">
        <v>63.76</v>
      </c>
      <c r="C508" s="31" t="s">
        <v>77574</v>
      </c>
      <c r="D508" s="31" t="s">
        <v>23</v>
      </c>
      <c r="E508" s="32">
        <f t="shared" si="8"/>
        <v>6184.72</v>
      </c>
    </row>
    <row r="509" spans="1:5" x14ac:dyDescent="0.25">
      <c r="A509" s="31">
        <v>26</v>
      </c>
      <c r="B509" s="74">
        <v>63.76</v>
      </c>
      <c r="C509" s="31" t="s">
        <v>77575</v>
      </c>
      <c r="D509" s="31" t="s">
        <v>22</v>
      </c>
      <c r="E509" s="32">
        <f t="shared" si="8"/>
        <v>1657.76</v>
      </c>
    </row>
    <row r="510" spans="1:5" x14ac:dyDescent="0.25">
      <c r="A510" s="31">
        <v>1</v>
      </c>
      <c r="B510" s="74">
        <v>63.76</v>
      </c>
      <c r="C510" s="31" t="s">
        <v>77575</v>
      </c>
      <c r="D510" s="31" t="s">
        <v>17</v>
      </c>
      <c r="E510" s="32">
        <f t="shared" si="8"/>
        <v>63.76</v>
      </c>
    </row>
    <row r="511" spans="1:5" x14ac:dyDescent="0.25">
      <c r="A511" s="31">
        <v>2</v>
      </c>
      <c r="B511" s="74">
        <v>63.76</v>
      </c>
      <c r="C511" s="31" t="s">
        <v>77575</v>
      </c>
      <c r="D511" s="31" t="s">
        <v>17</v>
      </c>
      <c r="E511" s="32">
        <f t="shared" si="8"/>
        <v>127.52</v>
      </c>
    </row>
    <row r="512" spans="1:5" x14ac:dyDescent="0.25">
      <c r="A512" s="31">
        <v>5</v>
      </c>
      <c r="B512" s="74">
        <v>63.74</v>
      </c>
      <c r="C512" s="31" t="s">
        <v>77576</v>
      </c>
      <c r="D512" s="31" t="s">
        <v>21</v>
      </c>
      <c r="E512" s="32">
        <f t="shared" si="8"/>
        <v>318.7</v>
      </c>
    </row>
    <row r="513" spans="1:5" x14ac:dyDescent="0.25">
      <c r="A513" s="31">
        <v>15</v>
      </c>
      <c r="B513" s="74">
        <v>63.74</v>
      </c>
      <c r="C513" s="31" t="s">
        <v>54725</v>
      </c>
      <c r="D513" s="31" t="s">
        <v>21</v>
      </c>
      <c r="E513" s="32">
        <f t="shared" si="8"/>
        <v>956.1</v>
      </c>
    </row>
    <row r="514" spans="1:5" x14ac:dyDescent="0.25">
      <c r="A514" s="31">
        <v>42</v>
      </c>
      <c r="B514" s="74">
        <v>63.74</v>
      </c>
      <c r="C514" s="31" t="s">
        <v>54725</v>
      </c>
      <c r="D514" s="31" t="s">
        <v>21</v>
      </c>
      <c r="E514" s="32">
        <f t="shared" ref="E514:E577" si="9">+A514*B514</f>
        <v>2677.08</v>
      </c>
    </row>
    <row r="515" spans="1:5" x14ac:dyDescent="0.25">
      <c r="A515" s="31">
        <v>29</v>
      </c>
      <c r="B515" s="74">
        <v>63.74</v>
      </c>
      <c r="C515" s="31" t="s">
        <v>77577</v>
      </c>
      <c r="D515" s="31" t="s">
        <v>22</v>
      </c>
      <c r="E515" s="32">
        <f t="shared" si="9"/>
        <v>1848.46</v>
      </c>
    </row>
    <row r="516" spans="1:5" x14ac:dyDescent="0.25">
      <c r="A516" s="31">
        <v>18</v>
      </c>
      <c r="B516" s="74">
        <v>63.74</v>
      </c>
      <c r="C516" s="31" t="s">
        <v>77578</v>
      </c>
      <c r="D516" s="31" t="s">
        <v>22</v>
      </c>
      <c r="E516" s="32">
        <f t="shared" si="9"/>
        <v>1147.32</v>
      </c>
    </row>
    <row r="517" spans="1:5" x14ac:dyDescent="0.25">
      <c r="A517" s="31">
        <v>47</v>
      </c>
      <c r="B517" s="74">
        <v>63.74</v>
      </c>
      <c r="C517" s="31" t="s">
        <v>77578</v>
      </c>
      <c r="D517" s="31" t="s">
        <v>23</v>
      </c>
      <c r="E517" s="32">
        <f t="shared" si="9"/>
        <v>2995.78</v>
      </c>
    </row>
    <row r="518" spans="1:5" x14ac:dyDescent="0.25">
      <c r="A518" s="31">
        <v>23</v>
      </c>
      <c r="B518" s="74">
        <v>63.73</v>
      </c>
      <c r="C518" s="31" t="s">
        <v>7089</v>
      </c>
      <c r="D518" s="31" t="s">
        <v>21</v>
      </c>
      <c r="E518" s="32">
        <f t="shared" si="9"/>
        <v>1465.79</v>
      </c>
    </row>
    <row r="519" spans="1:5" x14ac:dyDescent="0.25">
      <c r="A519" s="31">
        <v>44</v>
      </c>
      <c r="B519" s="74">
        <v>63.73</v>
      </c>
      <c r="C519" s="31" t="s">
        <v>77579</v>
      </c>
      <c r="D519" s="31" t="s">
        <v>17</v>
      </c>
      <c r="E519" s="32">
        <f t="shared" si="9"/>
        <v>2804.12</v>
      </c>
    </row>
    <row r="520" spans="1:5" x14ac:dyDescent="0.25">
      <c r="A520" s="31">
        <v>22</v>
      </c>
      <c r="B520" s="74">
        <v>63.73</v>
      </c>
      <c r="C520" s="31" t="s">
        <v>77580</v>
      </c>
      <c r="D520" s="31" t="s">
        <v>23</v>
      </c>
      <c r="E520" s="32">
        <f t="shared" si="9"/>
        <v>1402.06</v>
      </c>
    </row>
    <row r="521" spans="1:5" x14ac:dyDescent="0.25">
      <c r="A521" s="31">
        <v>12</v>
      </c>
      <c r="B521" s="74">
        <v>63.75</v>
      </c>
      <c r="C521" s="31" t="s">
        <v>77581</v>
      </c>
      <c r="D521" s="31" t="s">
        <v>23</v>
      </c>
      <c r="E521" s="32">
        <f t="shared" si="9"/>
        <v>765</v>
      </c>
    </row>
    <row r="522" spans="1:5" x14ac:dyDescent="0.25">
      <c r="A522" s="31">
        <v>22</v>
      </c>
      <c r="B522" s="74">
        <v>63.75</v>
      </c>
      <c r="C522" s="31" t="s">
        <v>77582</v>
      </c>
      <c r="D522" s="31" t="s">
        <v>23</v>
      </c>
      <c r="E522" s="32">
        <f t="shared" si="9"/>
        <v>1402.5</v>
      </c>
    </row>
    <row r="523" spans="1:5" x14ac:dyDescent="0.25">
      <c r="A523" s="31">
        <v>93</v>
      </c>
      <c r="B523" s="74">
        <v>63.75</v>
      </c>
      <c r="C523" s="31" t="s">
        <v>73849</v>
      </c>
      <c r="D523" s="31" t="s">
        <v>21</v>
      </c>
      <c r="E523" s="32">
        <f t="shared" si="9"/>
        <v>5928.75</v>
      </c>
    </row>
    <row r="524" spans="1:5" x14ac:dyDescent="0.25">
      <c r="A524" s="31">
        <v>91</v>
      </c>
      <c r="B524" s="74">
        <v>63.75</v>
      </c>
      <c r="C524" s="31" t="s">
        <v>77583</v>
      </c>
      <c r="D524" s="31" t="s">
        <v>17</v>
      </c>
      <c r="E524" s="32">
        <f t="shared" si="9"/>
        <v>5801.25</v>
      </c>
    </row>
    <row r="525" spans="1:5" x14ac:dyDescent="0.25">
      <c r="A525" s="31">
        <v>148</v>
      </c>
      <c r="B525" s="74">
        <v>63.75</v>
      </c>
      <c r="C525" s="31" t="s">
        <v>77584</v>
      </c>
      <c r="D525" s="31" t="s">
        <v>23</v>
      </c>
      <c r="E525" s="32">
        <f t="shared" si="9"/>
        <v>9435</v>
      </c>
    </row>
    <row r="526" spans="1:5" x14ac:dyDescent="0.25">
      <c r="A526" s="31">
        <v>90</v>
      </c>
      <c r="B526" s="74">
        <v>63.774999999999999</v>
      </c>
      <c r="C526" s="31" t="s">
        <v>77585</v>
      </c>
      <c r="D526" s="31" t="s">
        <v>22</v>
      </c>
      <c r="E526" s="32">
        <f t="shared" si="9"/>
        <v>5739.75</v>
      </c>
    </row>
    <row r="527" spans="1:5" x14ac:dyDescent="0.25">
      <c r="A527" s="31">
        <v>272</v>
      </c>
      <c r="B527" s="74">
        <v>63.774999999999999</v>
      </c>
      <c r="C527" s="31" t="s">
        <v>77585</v>
      </c>
      <c r="D527" s="31" t="s">
        <v>17</v>
      </c>
      <c r="E527" s="32">
        <f t="shared" si="9"/>
        <v>17346.8</v>
      </c>
    </row>
    <row r="528" spans="1:5" x14ac:dyDescent="0.25">
      <c r="A528" s="31">
        <v>73</v>
      </c>
      <c r="B528" s="74">
        <v>63.774999999999999</v>
      </c>
      <c r="C528" s="31" t="s">
        <v>77585</v>
      </c>
      <c r="D528" s="31" t="s">
        <v>23</v>
      </c>
      <c r="E528" s="32">
        <f t="shared" si="9"/>
        <v>4655.5749999999998</v>
      </c>
    </row>
    <row r="529" spans="1:5" x14ac:dyDescent="0.25">
      <c r="A529" s="31">
        <v>27</v>
      </c>
      <c r="B529" s="74">
        <v>63.77</v>
      </c>
      <c r="C529" s="31" t="s">
        <v>4452</v>
      </c>
      <c r="D529" s="31" t="s">
        <v>21</v>
      </c>
      <c r="E529" s="32">
        <f t="shared" si="9"/>
        <v>1721.7900000000002</v>
      </c>
    </row>
    <row r="530" spans="1:5" x14ac:dyDescent="0.25">
      <c r="A530" s="31">
        <v>46</v>
      </c>
      <c r="B530" s="74">
        <v>63.77</v>
      </c>
      <c r="C530" s="31" t="s">
        <v>77586</v>
      </c>
      <c r="D530" s="31" t="s">
        <v>17</v>
      </c>
      <c r="E530" s="32">
        <f t="shared" si="9"/>
        <v>2933.42</v>
      </c>
    </row>
    <row r="531" spans="1:5" x14ac:dyDescent="0.25">
      <c r="A531" s="31">
        <v>76</v>
      </c>
      <c r="B531" s="74">
        <v>63.81</v>
      </c>
      <c r="C531" s="31" t="s">
        <v>77587</v>
      </c>
      <c r="D531" s="31" t="s">
        <v>21</v>
      </c>
      <c r="E531" s="32">
        <f t="shared" si="9"/>
        <v>4849.5600000000004</v>
      </c>
    </row>
    <row r="532" spans="1:5" x14ac:dyDescent="0.25">
      <c r="A532" s="31">
        <v>188</v>
      </c>
      <c r="B532" s="74">
        <v>63.81</v>
      </c>
      <c r="C532" s="31" t="s">
        <v>77587</v>
      </c>
      <c r="D532" s="31" t="s">
        <v>21</v>
      </c>
      <c r="E532" s="32">
        <f t="shared" si="9"/>
        <v>11996.28</v>
      </c>
    </row>
    <row r="533" spans="1:5" x14ac:dyDescent="0.25">
      <c r="A533" s="31">
        <v>38</v>
      </c>
      <c r="B533" s="74">
        <v>63.81</v>
      </c>
      <c r="C533" s="31" t="s">
        <v>77588</v>
      </c>
      <c r="D533" s="31" t="s">
        <v>17</v>
      </c>
      <c r="E533" s="32">
        <f t="shared" si="9"/>
        <v>2424.7800000000002</v>
      </c>
    </row>
    <row r="534" spans="1:5" x14ac:dyDescent="0.25">
      <c r="A534" s="31">
        <v>8</v>
      </c>
      <c r="B534" s="74">
        <v>63.81</v>
      </c>
      <c r="C534" s="31" t="s">
        <v>77588</v>
      </c>
      <c r="D534" s="31" t="s">
        <v>23</v>
      </c>
      <c r="E534" s="32">
        <f t="shared" si="9"/>
        <v>510.48</v>
      </c>
    </row>
    <row r="535" spans="1:5" x14ac:dyDescent="0.25">
      <c r="A535" s="31">
        <v>2</v>
      </c>
      <c r="B535" s="74">
        <v>63.81</v>
      </c>
      <c r="C535" s="31" t="s">
        <v>77588</v>
      </c>
      <c r="D535" s="31" t="s">
        <v>17</v>
      </c>
      <c r="E535" s="32">
        <f t="shared" si="9"/>
        <v>127.62</v>
      </c>
    </row>
    <row r="536" spans="1:5" x14ac:dyDescent="0.25">
      <c r="A536" s="31">
        <v>32</v>
      </c>
      <c r="B536" s="74">
        <v>63.81</v>
      </c>
      <c r="C536" s="31" t="s">
        <v>77588</v>
      </c>
      <c r="D536" s="31" t="s">
        <v>23</v>
      </c>
      <c r="E536" s="32">
        <f t="shared" si="9"/>
        <v>2041.92</v>
      </c>
    </row>
    <row r="537" spans="1:5" x14ac:dyDescent="0.25">
      <c r="A537" s="31">
        <v>192</v>
      </c>
      <c r="B537" s="74">
        <v>63.82</v>
      </c>
      <c r="C537" s="31" t="s">
        <v>59455</v>
      </c>
      <c r="D537" s="31" t="s">
        <v>21</v>
      </c>
      <c r="E537" s="32">
        <f t="shared" si="9"/>
        <v>12253.44</v>
      </c>
    </row>
    <row r="538" spans="1:5" x14ac:dyDescent="0.25">
      <c r="A538" s="31">
        <v>60</v>
      </c>
      <c r="B538" s="74">
        <v>63.82</v>
      </c>
      <c r="C538" s="31" t="s">
        <v>59455</v>
      </c>
      <c r="D538" s="31" t="s">
        <v>21</v>
      </c>
      <c r="E538" s="32">
        <f t="shared" si="9"/>
        <v>3829.2</v>
      </c>
    </row>
    <row r="539" spans="1:5" x14ac:dyDescent="0.25">
      <c r="A539" s="31">
        <v>65</v>
      </c>
      <c r="B539" s="74">
        <v>63.82</v>
      </c>
      <c r="C539" s="31" t="s">
        <v>77589</v>
      </c>
      <c r="D539" s="31" t="s">
        <v>17</v>
      </c>
      <c r="E539" s="32">
        <f t="shared" si="9"/>
        <v>4148.3</v>
      </c>
    </row>
    <row r="540" spans="1:5" x14ac:dyDescent="0.25">
      <c r="A540" s="31">
        <v>19</v>
      </c>
      <c r="B540" s="74">
        <v>63.82</v>
      </c>
      <c r="C540" s="31" t="s">
        <v>77590</v>
      </c>
      <c r="D540" s="31" t="s">
        <v>23</v>
      </c>
      <c r="E540" s="32">
        <f t="shared" si="9"/>
        <v>1212.58</v>
      </c>
    </row>
    <row r="541" spans="1:5" x14ac:dyDescent="0.25">
      <c r="A541" s="31">
        <v>26</v>
      </c>
      <c r="B541" s="74">
        <v>63.81</v>
      </c>
      <c r="C541" s="31" t="s">
        <v>53033</v>
      </c>
      <c r="D541" s="31" t="s">
        <v>21</v>
      </c>
      <c r="E541" s="32">
        <f t="shared" si="9"/>
        <v>1659.06</v>
      </c>
    </row>
    <row r="542" spans="1:5" x14ac:dyDescent="0.25">
      <c r="A542" s="31">
        <v>23</v>
      </c>
      <c r="B542" s="74">
        <v>63.81</v>
      </c>
      <c r="C542" s="31" t="s">
        <v>77591</v>
      </c>
      <c r="D542" s="31" t="s">
        <v>22</v>
      </c>
      <c r="E542" s="32">
        <f t="shared" si="9"/>
        <v>1467.63</v>
      </c>
    </row>
    <row r="543" spans="1:5" x14ac:dyDescent="0.25">
      <c r="A543" s="31">
        <v>7</v>
      </c>
      <c r="B543" s="74">
        <v>63.81</v>
      </c>
      <c r="C543" s="31" t="s">
        <v>77592</v>
      </c>
      <c r="D543" s="31" t="s">
        <v>17</v>
      </c>
      <c r="E543" s="32">
        <f t="shared" si="9"/>
        <v>446.67</v>
      </c>
    </row>
    <row r="544" spans="1:5" x14ac:dyDescent="0.25">
      <c r="A544" s="31">
        <v>23</v>
      </c>
      <c r="B544" s="74">
        <v>63.81</v>
      </c>
      <c r="C544" s="31" t="s">
        <v>77593</v>
      </c>
      <c r="D544" s="31" t="s">
        <v>23</v>
      </c>
      <c r="E544" s="32">
        <f t="shared" si="9"/>
        <v>1467.63</v>
      </c>
    </row>
    <row r="545" spans="1:5" x14ac:dyDescent="0.25">
      <c r="A545" s="31">
        <v>18</v>
      </c>
      <c r="B545" s="74">
        <v>63.77</v>
      </c>
      <c r="C545" s="31" t="s">
        <v>77594</v>
      </c>
      <c r="D545" s="31" t="s">
        <v>21</v>
      </c>
      <c r="E545" s="32">
        <f t="shared" si="9"/>
        <v>1147.8600000000001</v>
      </c>
    </row>
    <row r="546" spans="1:5" x14ac:dyDescent="0.25">
      <c r="A546" s="31">
        <v>13</v>
      </c>
      <c r="B546" s="74">
        <v>63.78</v>
      </c>
      <c r="C546" s="31" t="s">
        <v>77595</v>
      </c>
      <c r="D546" s="31" t="s">
        <v>17</v>
      </c>
      <c r="E546" s="32">
        <f t="shared" si="9"/>
        <v>829.14</v>
      </c>
    </row>
    <row r="547" spans="1:5" x14ac:dyDescent="0.25">
      <c r="A547" s="31">
        <v>53</v>
      </c>
      <c r="B547" s="74">
        <v>63.78</v>
      </c>
      <c r="C547" s="31" t="s">
        <v>77596</v>
      </c>
      <c r="D547" s="31" t="s">
        <v>21</v>
      </c>
      <c r="E547" s="32">
        <f t="shared" si="9"/>
        <v>3380.34</v>
      </c>
    </row>
    <row r="548" spans="1:5" x14ac:dyDescent="0.25">
      <c r="A548" s="31">
        <v>82</v>
      </c>
      <c r="B548" s="74">
        <v>63.78</v>
      </c>
      <c r="C548" s="31" t="s">
        <v>77596</v>
      </c>
      <c r="D548" s="31" t="s">
        <v>21</v>
      </c>
      <c r="E548" s="32">
        <f t="shared" si="9"/>
        <v>5229.96</v>
      </c>
    </row>
    <row r="549" spans="1:5" x14ac:dyDescent="0.25">
      <c r="A549" s="31">
        <v>25</v>
      </c>
      <c r="B549" s="74">
        <v>63.78</v>
      </c>
      <c r="C549" s="31" t="s">
        <v>77597</v>
      </c>
      <c r="D549" s="31" t="s">
        <v>23</v>
      </c>
      <c r="E549" s="32">
        <f t="shared" si="9"/>
        <v>1594.5</v>
      </c>
    </row>
    <row r="550" spans="1:5" x14ac:dyDescent="0.25">
      <c r="A550" s="31">
        <v>4</v>
      </c>
      <c r="B550" s="74">
        <v>63.78</v>
      </c>
      <c r="C550" s="31" t="s">
        <v>77597</v>
      </c>
      <c r="D550" s="31" t="s">
        <v>17</v>
      </c>
      <c r="E550" s="32">
        <f t="shared" si="9"/>
        <v>255.12</v>
      </c>
    </row>
    <row r="551" spans="1:5" x14ac:dyDescent="0.25">
      <c r="A551" s="31">
        <v>67</v>
      </c>
      <c r="B551" s="74">
        <v>63.78</v>
      </c>
      <c r="C551" s="31" t="s">
        <v>77597</v>
      </c>
      <c r="D551" s="31" t="s">
        <v>17</v>
      </c>
      <c r="E551" s="32">
        <f t="shared" si="9"/>
        <v>4273.26</v>
      </c>
    </row>
    <row r="552" spans="1:5" x14ac:dyDescent="0.25">
      <c r="A552" s="31">
        <v>13</v>
      </c>
      <c r="B552" s="74">
        <v>63.78</v>
      </c>
      <c r="C552" s="31" t="s">
        <v>77598</v>
      </c>
      <c r="D552" s="31" t="s">
        <v>17</v>
      </c>
      <c r="E552" s="32">
        <f t="shared" si="9"/>
        <v>829.14</v>
      </c>
    </row>
    <row r="553" spans="1:5" x14ac:dyDescent="0.25">
      <c r="A553" s="31">
        <v>8</v>
      </c>
      <c r="B553" s="74">
        <v>63.78</v>
      </c>
      <c r="C553" s="31" t="s">
        <v>53037</v>
      </c>
      <c r="D553" s="31" t="s">
        <v>21</v>
      </c>
      <c r="E553" s="32">
        <f t="shared" si="9"/>
        <v>510.24</v>
      </c>
    </row>
    <row r="554" spans="1:5" x14ac:dyDescent="0.25">
      <c r="A554" s="31">
        <v>52</v>
      </c>
      <c r="B554" s="74">
        <v>63.79</v>
      </c>
      <c r="C554" s="31" t="s">
        <v>77599</v>
      </c>
      <c r="D554" s="31" t="s">
        <v>21</v>
      </c>
      <c r="E554" s="32">
        <f t="shared" si="9"/>
        <v>3317.08</v>
      </c>
    </row>
    <row r="555" spans="1:5" x14ac:dyDescent="0.25">
      <c r="A555" s="31">
        <v>26</v>
      </c>
      <c r="B555" s="74">
        <v>63.79</v>
      </c>
      <c r="C555" s="31" t="s">
        <v>77600</v>
      </c>
      <c r="D555" s="31" t="s">
        <v>17</v>
      </c>
      <c r="E555" s="32">
        <f t="shared" si="9"/>
        <v>1658.54</v>
      </c>
    </row>
    <row r="556" spans="1:5" x14ac:dyDescent="0.25">
      <c r="A556" s="31">
        <v>25</v>
      </c>
      <c r="B556" s="74">
        <v>63.79</v>
      </c>
      <c r="C556" s="31" t="s">
        <v>77601</v>
      </c>
      <c r="D556" s="31" t="s">
        <v>23</v>
      </c>
      <c r="E556" s="32">
        <f t="shared" si="9"/>
        <v>1594.75</v>
      </c>
    </row>
    <row r="557" spans="1:5" x14ac:dyDescent="0.25">
      <c r="A557" s="31">
        <v>81</v>
      </c>
      <c r="B557" s="74">
        <v>63.81</v>
      </c>
      <c r="C557" s="31" t="s">
        <v>77602</v>
      </c>
      <c r="D557" s="31" t="s">
        <v>21</v>
      </c>
      <c r="E557" s="32">
        <f t="shared" si="9"/>
        <v>5168.6100000000006</v>
      </c>
    </row>
    <row r="558" spans="1:5" x14ac:dyDescent="0.25">
      <c r="A558" s="31">
        <v>21</v>
      </c>
      <c r="B558" s="74">
        <v>63.8</v>
      </c>
      <c r="C558" s="31" t="s">
        <v>77603</v>
      </c>
      <c r="D558" s="31" t="s">
        <v>17</v>
      </c>
      <c r="E558" s="32">
        <f t="shared" si="9"/>
        <v>1339.8</v>
      </c>
    </row>
    <row r="559" spans="1:5" x14ac:dyDescent="0.25">
      <c r="A559" s="31">
        <v>29</v>
      </c>
      <c r="B559" s="74">
        <v>63.81</v>
      </c>
      <c r="C559" s="31" t="s">
        <v>77604</v>
      </c>
      <c r="D559" s="31" t="s">
        <v>17</v>
      </c>
      <c r="E559" s="32">
        <f t="shared" si="9"/>
        <v>1850.49</v>
      </c>
    </row>
    <row r="560" spans="1:5" x14ac:dyDescent="0.25">
      <c r="A560" s="31">
        <v>104</v>
      </c>
      <c r="B560" s="74">
        <v>63.8</v>
      </c>
      <c r="C560" s="31" t="s">
        <v>77605</v>
      </c>
      <c r="D560" s="31" t="s">
        <v>21</v>
      </c>
      <c r="E560" s="32">
        <f t="shared" si="9"/>
        <v>6635.2</v>
      </c>
    </row>
    <row r="561" spans="1:5" x14ac:dyDescent="0.25">
      <c r="A561" s="31">
        <v>98</v>
      </c>
      <c r="B561" s="74">
        <v>63.8</v>
      </c>
      <c r="C561" s="31" t="s">
        <v>77606</v>
      </c>
      <c r="D561" s="31" t="s">
        <v>17</v>
      </c>
      <c r="E561" s="32">
        <f t="shared" si="9"/>
        <v>6252.4</v>
      </c>
    </row>
    <row r="562" spans="1:5" x14ac:dyDescent="0.25">
      <c r="A562" s="31">
        <v>103</v>
      </c>
      <c r="B562" s="74">
        <v>63.8</v>
      </c>
      <c r="C562" s="31" t="s">
        <v>77607</v>
      </c>
      <c r="D562" s="31" t="s">
        <v>23</v>
      </c>
      <c r="E562" s="32">
        <f t="shared" si="9"/>
        <v>6571.4</v>
      </c>
    </row>
    <row r="563" spans="1:5" x14ac:dyDescent="0.25">
      <c r="A563" s="31">
        <v>6</v>
      </c>
      <c r="B563" s="74">
        <v>63.8</v>
      </c>
      <c r="C563" s="31" t="s">
        <v>77607</v>
      </c>
      <c r="D563" s="31" t="s">
        <v>17</v>
      </c>
      <c r="E563" s="32">
        <f t="shared" si="9"/>
        <v>382.79999999999995</v>
      </c>
    </row>
    <row r="564" spans="1:5" x14ac:dyDescent="0.25">
      <c r="A564" s="31">
        <v>105</v>
      </c>
      <c r="B564" s="74">
        <v>63.8</v>
      </c>
      <c r="C564" s="31" t="s">
        <v>77607</v>
      </c>
      <c r="D564" s="31" t="s">
        <v>23</v>
      </c>
      <c r="E564" s="32">
        <f t="shared" si="9"/>
        <v>6699</v>
      </c>
    </row>
    <row r="565" spans="1:5" x14ac:dyDescent="0.25">
      <c r="A565" s="31">
        <v>2</v>
      </c>
      <c r="B565" s="74">
        <v>63.79</v>
      </c>
      <c r="C565" s="31" t="s">
        <v>77608</v>
      </c>
      <c r="D565" s="31" t="s">
        <v>23</v>
      </c>
      <c r="E565" s="32">
        <f t="shared" si="9"/>
        <v>127.58</v>
      </c>
    </row>
    <row r="566" spans="1:5" x14ac:dyDescent="0.25">
      <c r="A566" s="31">
        <v>14</v>
      </c>
      <c r="B566" s="74">
        <v>63.79</v>
      </c>
      <c r="C566" s="31" t="s">
        <v>77609</v>
      </c>
      <c r="D566" s="31" t="s">
        <v>21</v>
      </c>
      <c r="E566" s="32">
        <f t="shared" si="9"/>
        <v>893.06</v>
      </c>
    </row>
    <row r="567" spans="1:5" x14ac:dyDescent="0.25">
      <c r="A567" s="31">
        <v>8</v>
      </c>
      <c r="B567" s="74">
        <v>63.78</v>
      </c>
      <c r="C567" s="31" t="s">
        <v>3293</v>
      </c>
      <c r="D567" s="31" t="s">
        <v>21</v>
      </c>
      <c r="E567" s="32">
        <f t="shared" si="9"/>
        <v>510.24</v>
      </c>
    </row>
    <row r="568" spans="1:5" x14ac:dyDescent="0.25">
      <c r="A568" s="31">
        <v>6</v>
      </c>
      <c r="B568" s="74">
        <v>63.77</v>
      </c>
      <c r="C568" s="31" t="s">
        <v>77610</v>
      </c>
      <c r="D568" s="31" t="s">
        <v>21</v>
      </c>
      <c r="E568" s="32">
        <f t="shared" si="9"/>
        <v>382.62</v>
      </c>
    </row>
    <row r="569" spans="1:5" x14ac:dyDescent="0.25">
      <c r="A569" s="31">
        <v>7</v>
      </c>
      <c r="B569" s="74">
        <v>63.77</v>
      </c>
      <c r="C569" s="31" t="s">
        <v>77611</v>
      </c>
      <c r="D569" s="31" t="s">
        <v>23</v>
      </c>
      <c r="E569" s="32">
        <f t="shared" si="9"/>
        <v>446.39000000000004</v>
      </c>
    </row>
    <row r="570" spans="1:5" x14ac:dyDescent="0.25">
      <c r="A570" s="31">
        <v>1</v>
      </c>
      <c r="B570" s="74">
        <v>63.77</v>
      </c>
      <c r="C570" s="31" t="s">
        <v>77612</v>
      </c>
      <c r="D570" s="31" t="s">
        <v>23</v>
      </c>
      <c r="E570" s="32">
        <f t="shared" si="9"/>
        <v>63.77</v>
      </c>
    </row>
    <row r="571" spans="1:5" x14ac:dyDescent="0.25">
      <c r="A571" s="31">
        <v>318</v>
      </c>
      <c r="B571" s="74">
        <v>63.79</v>
      </c>
      <c r="C571" s="31" t="s">
        <v>70355</v>
      </c>
      <c r="D571" s="31" t="s">
        <v>21</v>
      </c>
      <c r="E571" s="32">
        <f t="shared" si="9"/>
        <v>20285.22</v>
      </c>
    </row>
    <row r="572" spans="1:5" x14ac:dyDescent="0.25">
      <c r="A572" s="31">
        <v>109</v>
      </c>
      <c r="B572" s="74">
        <v>63.79</v>
      </c>
      <c r="C572" s="31" t="s">
        <v>77613</v>
      </c>
      <c r="D572" s="31" t="s">
        <v>17</v>
      </c>
      <c r="E572" s="32">
        <f t="shared" si="9"/>
        <v>6953.11</v>
      </c>
    </row>
    <row r="573" spans="1:5" x14ac:dyDescent="0.25">
      <c r="A573" s="31">
        <v>8</v>
      </c>
      <c r="B573" s="74">
        <v>63.77</v>
      </c>
      <c r="C573" s="31" t="s">
        <v>77614</v>
      </c>
      <c r="D573" s="31" t="s">
        <v>23</v>
      </c>
      <c r="E573" s="32">
        <f t="shared" si="9"/>
        <v>510.16</v>
      </c>
    </row>
    <row r="574" spans="1:5" x14ac:dyDescent="0.25">
      <c r="A574" s="31">
        <v>1</v>
      </c>
      <c r="B574" s="74">
        <v>63.77</v>
      </c>
      <c r="C574" s="31" t="s">
        <v>77615</v>
      </c>
      <c r="D574" s="31" t="s">
        <v>23</v>
      </c>
      <c r="E574" s="32">
        <f t="shared" si="9"/>
        <v>63.77</v>
      </c>
    </row>
    <row r="575" spans="1:5" x14ac:dyDescent="0.25">
      <c r="A575" s="31">
        <v>90</v>
      </c>
      <c r="B575" s="74">
        <v>63.79</v>
      </c>
      <c r="C575" s="31" t="s">
        <v>77616</v>
      </c>
      <c r="D575" s="31" t="s">
        <v>21</v>
      </c>
      <c r="E575" s="32">
        <f t="shared" si="9"/>
        <v>5741.1</v>
      </c>
    </row>
    <row r="576" spans="1:5" x14ac:dyDescent="0.25">
      <c r="A576" s="31">
        <v>50</v>
      </c>
      <c r="B576" s="74">
        <v>63.79</v>
      </c>
      <c r="C576" s="31" t="s">
        <v>77616</v>
      </c>
      <c r="D576" s="31" t="s">
        <v>21</v>
      </c>
      <c r="E576" s="32">
        <f t="shared" si="9"/>
        <v>3189.5</v>
      </c>
    </row>
    <row r="577" spans="1:5" x14ac:dyDescent="0.25">
      <c r="A577" s="31">
        <v>27</v>
      </c>
      <c r="B577" s="74">
        <v>63.79</v>
      </c>
      <c r="C577" s="31" t="s">
        <v>77617</v>
      </c>
      <c r="D577" s="31" t="s">
        <v>23</v>
      </c>
      <c r="E577" s="32">
        <f t="shared" si="9"/>
        <v>1722.33</v>
      </c>
    </row>
    <row r="578" spans="1:5" x14ac:dyDescent="0.25">
      <c r="A578" s="31">
        <v>42</v>
      </c>
      <c r="B578" s="74">
        <v>63.79</v>
      </c>
      <c r="C578" s="31" t="s">
        <v>77617</v>
      </c>
      <c r="D578" s="31" t="s">
        <v>17</v>
      </c>
      <c r="E578" s="32">
        <f t="shared" ref="E578:E590" si="10">+A578*B578</f>
        <v>2679.18</v>
      </c>
    </row>
    <row r="579" spans="1:5" x14ac:dyDescent="0.25">
      <c r="A579" s="31">
        <v>23</v>
      </c>
      <c r="B579" s="74">
        <v>63.79</v>
      </c>
      <c r="C579" s="31" t="s">
        <v>77617</v>
      </c>
      <c r="D579" s="31" t="s">
        <v>17</v>
      </c>
      <c r="E579" s="32">
        <f t="shared" si="10"/>
        <v>1467.17</v>
      </c>
    </row>
    <row r="580" spans="1:5" x14ac:dyDescent="0.25">
      <c r="A580" s="31">
        <v>225</v>
      </c>
      <c r="B580" s="74">
        <v>63.78</v>
      </c>
      <c r="C580" s="31" t="s">
        <v>51191</v>
      </c>
      <c r="D580" s="31" t="s">
        <v>21</v>
      </c>
      <c r="E580" s="32">
        <f t="shared" si="10"/>
        <v>14350.5</v>
      </c>
    </row>
    <row r="581" spans="1:5" x14ac:dyDescent="0.25">
      <c r="A581" s="31">
        <v>23</v>
      </c>
      <c r="B581" s="74">
        <v>63.78</v>
      </c>
      <c r="C581" s="31" t="s">
        <v>77618</v>
      </c>
      <c r="D581" s="31" t="s">
        <v>17</v>
      </c>
      <c r="E581" s="32">
        <f t="shared" si="10"/>
        <v>1466.94</v>
      </c>
    </row>
    <row r="582" spans="1:5" x14ac:dyDescent="0.25">
      <c r="A582" s="31">
        <v>242</v>
      </c>
      <c r="B582" s="74">
        <v>63.83</v>
      </c>
      <c r="C582" s="31" t="s">
        <v>77619</v>
      </c>
      <c r="D582" s="31" t="s">
        <v>21</v>
      </c>
      <c r="E582" s="32">
        <f t="shared" si="10"/>
        <v>15446.859999999999</v>
      </c>
    </row>
    <row r="583" spans="1:5" x14ac:dyDescent="0.25">
      <c r="A583" s="31">
        <v>52</v>
      </c>
      <c r="B583" s="74">
        <v>63.83</v>
      </c>
      <c r="C583" s="31" t="s">
        <v>77620</v>
      </c>
      <c r="D583" s="31" t="s">
        <v>22</v>
      </c>
      <c r="E583" s="32">
        <f t="shared" si="10"/>
        <v>3319.16</v>
      </c>
    </row>
    <row r="584" spans="1:5" x14ac:dyDescent="0.25">
      <c r="A584" s="31">
        <v>69</v>
      </c>
      <c r="B584" s="74">
        <v>63.83</v>
      </c>
      <c r="C584" s="31" t="s">
        <v>77620</v>
      </c>
      <c r="D584" s="31" t="s">
        <v>22</v>
      </c>
      <c r="E584" s="32">
        <f t="shared" si="10"/>
        <v>4404.2699999999995</v>
      </c>
    </row>
    <row r="585" spans="1:5" x14ac:dyDescent="0.25">
      <c r="A585" s="31">
        <v>29</v>
      </c>
      <c r="B585" s="74">
        <v>63.83</v>
      </c>
      <c r="C585" s="31" t="s">
        <v>77620</v>
      </c>
      <c r="D585" s="31" t="s">
        <v>23</v>
      </c>
      <c r="E585" s="32">
        <f t="shared" si="10"/>
        <v>1851.07</v>
      </c>
    </row>
    <row r="586" spans="1:5" x14ac:dyDescent="0.25">
      <c r="A586" s="31">
        <v>93</v>
      </c>
      <c r="B586" s="74">
        <v>63.83</v>
      </c>
      <c r="C586" s="31" t="s">
        <v>77621</v>
      </c>
      <c r="D586" s="31" t="s">
        <v>23</v>
      </c>
      <c r="E586" s="32">
        <f t="shared" si="10"/>
        <v>5936.19</v>
      </c>
    </row>
    <row r="587" spans="1:5" x14ac:dyDescent="0.25">
      <c r="A587" s="31">
        <v>125</v>
      </c>
      <c r="B587" s="74">
        <v>63.83</v>
      </c>
      <c r="C587" s="31" t="s">
        <v>63253</v>
      </c>
      <c r="D587" s="31" t="s">
        <v>21</v>
      </c>
      <c r="E587" s="32">
        <f t="shared" si="10"/>
        <v>7978.75</v>
      </c>
    </row>
    <row r="588" spans="1:5" x14ac:dyDescent="0.25">
      <c r="A588" s="31">
        <v>41</v>
      </c>
      <c r="B588" s="74">
        <v>63.83</v>
      </c>
      <c r="C588" s="31" t="s">
        <v>77622</v>
      </c>
      <c r="D588" s="31" t="s">
        <v>17</v>
      </c>
      <c r="E588" s="32">
        <f t="shared" si="10"/>
        <v>2617.0299999999997</v>
      </c>
    </row>
    <row r="589" spans="1:5" x14ac:dyDescent="0.25">
      <c r="A589" s="31">
        <v>271</v>
      </c>
      <c r="B589" s="74">
        <v>63.82</v>
      </c>
      <c r="C589" s="31" t="s">
        <v>77623</v>
      </c>
      <c r="D589" s="31" t="s">
        <v>21</v>
      </c>
      <c r="E589" s="32">
        <f t="shared" si="10"/>
        <v>17295.22</v>
      </c>
    </row>
    <row r="590" spans="1:5" x14ac:dyDescent="0.25">
      <c r="A590" s="31">
        <v>3</v>
      </c>
      <c r="B590" s="74">
        <v>63.82</v>
      </c>
      <c r="C590" s="31" t="s">
        <v>77624</v>
      </c>
      <c r="D590" s="31" t="s">
        <v>17</v>
      </c>
      <c r="E590" s="32">
        <f t="shared" si="10"/>
        <v>191.46</v>
      </c>
    </row>
    <row r="591" spans="1:5" x14ac:dyDescent="0.25">
      <c r="B591" s="74"/>
    </row>
    <row r="592" spans="1:5" x14ac:dyDescent="0.25">
      <c r="B592" s="74"/>
    </row>
    <row r="593" spans="2:2" x14ac:dyDescent="0.25">
      <c r="B593" s="74"/>
    </row>
    <row r="594" spans="2:2" x14ac:dyDescent="0.25">
      <c r="B594" s="74"/>
    </row>
    <row r="595" spans="2:2" x14ac:dyDescent="0.25">
      <c r="B595" s="74"/>
    </row>
    <row r="596" spans="2:2" x14ac:dyDescent="0.25">
      <c r="B596" s="74"/>
    </row>
    <row r="597" spans="2:2" x14ac:dyDescent="0.25">
      <c r="B597" s="74"/>
    </row>
    <row r="598" spans="2:2" x14ac:dyDescent="0.25">
      <c r="B598" s="74"/>
    </row>
    <row r="599" spans="2:2" x14ac:dyDescent="0.25">
      <c r="B599" s="74"/>
    </row>
    <row r="600" spans="2:2" x14ac:dyDescent="0.25">
      <c r="B600" s="74"/>
    </row>
    <row r="601" spans="2:2" x14ac:dyDescent="0.25">
      <c r="B601" s="74"/>
    </row>
    <row r="602" spans="2:2" x14ac:dyDescent="0.25">
      <c r="B602" s="74"/>
    </row>
    <row r="603" spans="2:2" x14ac:dyDescent="0.25">
      <c r="B603" s="74"/>
    </row>
    <row r="604" spans="2:2" x14ac:dyDescent="0.25">
      <c r="B604" s="74"/>
    </row>
    <row r="605" spans="2:2" x14ac:dyDescent="0.25">
      <c r="B605" s="74"/>
    </row>
    <row r="606" spans="2:2" x14ac:dyDescent="0.25">
      <c r="B606" s="74"/>
    </row>
    <row r="607" spans="2:2" x14ac:dyDescent="0.25">
      <c r="B607" s="74"/>
    </row>
    <row r="608" spans="2:2" x14ac:dyDescent="0.25">
      <c r="B608" s="74"/>
    </row>
    <row r="609" spans="2:2" x14ac:dyDescent="0.25">
      <c r="B609" s="74"/>
    </row>
    <row r="610" spans="2:2" x14ac:dyDescent="0.25">
      <c r="B610" s="74"/>
    </row>
    <row r="611" spans="2:2" x14ac:dyDescent="0.25">
      <c r="B611" s="74"/>
    </row>
    <row r="612" spans="2:2" x14ac:dyDescent="0.25">
      <c r="B612" s="74"/>
    </row>
    <row r="613" spans="2:2" x14ac:dyDescent="0.25">
      <c r="B613" s="74"/>
    </row>
    <row r="614" spans="2:2" x14ac:dyDescent="0.25">
      <c r="B614" s="74"/>
    </row>
    <row r="615" spans="2:2" x14ac:dyDescent="0.25">
      <c r="B615" s="74"/>
    </row>
    <row r="616" spans="2:2" x14ac:dyDescent="0.25">
      <c r="B616" s="74"/>
    </row>
    <row r="617" spans="2:2" x14ac:dyDescent="0.25">
      <c r="B617" s="74"/>
    </row>
    <row r="618" spans="2:2" x14ac:dyDescent="0.25">
      <c r="B618" s="74"/>
    </row>
    <row r="619" spans="2:2" x14ac:dyDescent="0.25">
      <c r="B619" s="74"/>
    </row>
    <row r="620" spans="2:2" x14ac:dyDescent="0.25">
      <c r="B620" s="74"/>
    </row>
    <row r="621" spans="2:2" x14ac:dyDescent="0.25">
      <c r="B621" s="74"/>
    </row>
    <row r="622" spans="2:2" x14ac:dyDescent="0.25">
      <c r="B622" s="74"/>
    </row>
    <row r="623" spans="2:2" x14ac:dyDescent="0.25">
      <c r="B623" s="74"/>
    </row>
    <row r="624" spans="2:2" x14ac:dyDescent="0.25">
      <c r="B624" s="74"/>
    </row>
    <row r="625" spans="2:2" x14ac:dyDescent="0.25">
      <c r="B625" s="74"/>
    </row>
    <row r="626" spans="2:2" x14ac:dyDescent="0.25">
      <c r="B626" s="74"/>
    </row>
    <row r="627" spans="2:2" x14ac:dyDescent="0.25">
      <c r="B627" s="74"/>
    </row>
    <row r="628" spans="2:2" x14ac:dyDescent="0.25">
      <c r="B628" s="74"/>
    </row>
    <row r="629" spans="2:2" x14ac:dyDescent="0.25">
      <c r="B629" s="74"/>
    </row>
    <row r="630" spans="2:2" x14ac:dyDescent="0.25">
      <c r="B630" s="74"/>
    </row>
    <row r="631" spans="2:2" x14ac:dyDescent="0.25">
      <c r="B631" s="74"/>
    </row>
    <row r="632" spans="2:2" x14ac:dyDescent="0.25">
      <c r="B632" s="74"/>
    </row>
    <row r="633" spans="2:2" x14ac:dyDescent="0.25">
      <c r="B633" s="74"/>
    </row>
    <row r="634" spans="2:2" x14ac:dyDescent="0.25">
      <c r="B634" s="74"/>
    </row>
    <row r="635" spans="2:2" x14ac:dyDescent="0.25">
      <c r="B635" s="74"/>
    </row>
    <row r="636" spans="2:2" x14ac:dyDescent="0.25">
      <c r="B636" s="74"/>
    </row>
    <row r="637" spans="2:2" x14ac:dyDescent="0.25">
      <c r="B637" s="74"/>
    </row>
    <row r="638" spans="2:2" x14ac:dyDescent="0.25">
      <c r="B638" s="74"/>
    </row>
    <row r="639" spans="2:2" x14ac:dyDescent="0.25">
      <c r="B639" s="74"/>
    </row>
    <row r="640" spans="2:2" x14ac:dyDescent="0.25">
      <c r="B640" s="74"/>
    </row>
    <row r="641" spans="2:2" x14ac:dyDescent="0.25">
      <c r="B641" s="74"/>
    </row>
    <row r="642" spans="2:2" x14ac:dyDescent="0.25">
      <c r="B642" s="74"/>
    </row>
    <row r="643" spans="2:2" x14ac:dyDescent="0.25">
      <c r="B643" s="74"/>
    </row>
    <row r="644" spans="2:2" x14ac:dyDescent="0.25">
      <c r="B644" s="74"/>
    </row>
    <row r="645" spans="2:2" x14ac:dyDescent="0.25">
      <c r="B645" s="74"/>
    </row>
    <row r="646" spans="2:2" x14ac:dyDescent="0.25">
      <c r="B646" s="74"/>
    </row>
    <row r="647" spans="2:2" x14ac:dyDescent="0.25">
      <c r="B647" s="74"/>
    </row>
    <row r="648" spans="2:2" x14ac:dyDescent="0.25">
      <c r="B648" s="74"/>
    </row>
    <row r="649" spans="2:2" x14ac:dyDescent="0.25">
      <c r="B649" s="74"/>
    </row>
    <row r="650" spans="2:2" x14ac:dyDescent="0.25">
      <c r="B650" s="74"/>
    </row>
    <row r="651" spans="2:2" x14ac:dyDescent="0.25">
      <c r="B651" s="74"/>
    </row>
    <row r="652" spans="2:2" x14ac:dyDescent="0.25">
      <c r="B652" s="74"/>
    </row>
    <row r="653" spans="2:2" x14ac:dyDescent="0.25">
      <c r="B653" s="74"/>
    </row>
    <row r="654" spans="2:2" x14ac:dyDescent="0.25">
      <c r="B654" s="74"/>
    </row>
    <row r="655" spans="2:2" x14ac:dyDescent="0.25">
      <c r="B655" s="74"/>
    </row>
    <row r="656" spans="2:2" x14ac:dyDescent="0.25">
      <c r="B656" s="74"/>
    </row>
    <row r="657" spans="2:2" x14ac:dyDescent="0.25">
      <c r="B657" s="74"/>
    </row>
    <row r="658" spans="2:2" x14ac:dyDescent="0.25">
      <c r="B658" s="74"/>
    </row>
    <row r="659" spans="2:2" x14ac:dyDescent="0.25">
      <c r="B659" s="74"/>
    </row>
    <row r="660" spans="2:2" x14ac:dyDescent="0.25">
      <c r="B660" s="74"/>
    </row>
    <row r="661" spans="2:2" x14ac:dyDescent="0.25">
      <c r="B661" s="74"/>
    </row>
    <row r="662" spans="2:2" x14ac:dyDescent="0.25">
      <c r="B662" s="74"/>
    </row>
    <row r="663" spans="2:2" x14ac:dyDescent="0.25">
      <c r="B663" s="74"/>
    </row>
    <row r="664" spans="2:2" x14ac:dyDescent="0.25">
      <c r="B664" s="74"/>
    </row>
    <row r="665" spans="2:2" x14ac:dyDescent="0.25">
      <c r="B665" s="74"/>
    </row>
    <row r="666" spans="2:2" x14ac:dyDescent="0.25">
      <c r="B666" s="74"/>
    </row>
    <row r="667" spans="2:2" x14ac:dyDescent="0.25">
      <c r="B667" s="74"/>
    </row>
    <row r="668" spans="2:2" x14ac:dyDescent="0.25">
      <c r="B668" s="74"/>
    </row>
    <row r="669" spans="2:2" x14ac:dyDescent="0.25">
      <c r="B669" s="74"/>
    </row>
    <row r="670" spans="2:2" x14ac:dyDescent="0.25">
      <c r="B670" s="74"/>
    </row>
    <row r="671" spans="2:2" x14ac:dyDescent="0.25">
      <c r="B671" s="74"/>
    </row>
    <row r="672" spans="2:2" x14ac:dyDescent="0.25">
      <c r="B672" s="74"/>
    </row>
    <row r="673" spans="2:2" x14ac:dyDescent="0.25">
      <c r="B673" s="74"/>
    </row>
    <row r="674" spans="2:2" x14ac:dyDescent="0.25">
      <c r="B674" s="74"/>
    </row>
    <row r="675" spans="2:2" x14ac:dyDescent="0.25">
      <c r="B675" s="74"/>
    </row>
    <row r="676" spans="2:2" x14ac:dyDescent="0.25">
      <c r="B676" s="74"/>
    </row>
    <row r="677" spans="2:2" x14ac:dyDescent="0.25">
      <c r="B677" s="74"/>
    </row>
    <row r="678" spans="2:2" x14ac:dyDescent="0.25">
      <c r="B678" s="74"/>
    </row>
    <row r="679" spans="2:2" x14ac:dyDescent="0.25">
      <c r="B679" s="74"/>
    </row>
    <row r="680" spans="2:2" x14ac:dyDescent="0.25">
      <c r="B680" s="74"/>
    </row>
    <row r="681" spans="2:2" x14ac:dyDescent="0.25">
      <c r="B681" s="74"/>
    </row>
    <row r="682" spans="2:2" x14ac:dyDescent="0.25">
      <c r="B682" s="74"/>
    </row>
    <row r="683" spans="2:2" x14ac:dyDescent="0.25">
      <c r="B683" s="74"/>
    </row>
    <row r="684" spans="2:2" x14ac:dyDescent="0.25">
      <c r="B684" s="74"/>
    </row>
    <row r="685" spans="2:2" x14ac:dyDescent="0.25">
      <c r="B685" s="74"/>
    </row>
    <row r="686" spans="2:2" x14ac:dyDescent="0.25">
      <c r="B686" s="74"/>
    </row>
    <row r="687" spans="2:2" x14ac:dyDescent="0.25">
      <c r="B687" s="74"/>
    </row>
    <row r="688" spans="2:2" x14ac:dyDescent="0.25">
      <c r="B688" s="74"/>
    </row>
    <row r="689" spans="2:2" x14ac:dyDescent="0.25">
      <c r="B689" s="74"/>
    </row>
    <row r="690" spans="2:2" x14ac:dyDescent="0.25">
      <c r="B690" s="74"/>
    </row>
    <row r="691" spans="2:2" x14ac:dyDescent="0.25">
      <c r="B691" s="74"/>
    </row>
    <row r="692" spans="2:2" x14ac:dyDescent="0.25">
      <c r="B692" s="74"/>
    </row>
    <row r="693" spans="2:2" x14ac:dyDescent="0.25">
      <c r="B693" s="74"/>
    </row>
    <row r="694" spans="2:2" x14ac:dyDescent="0.25">
      <c r="B694" s="74"/>
    </row>
    <row r="695" spans="2:2" x14ac:dyDescent="0.25">
      <c r="B695" s="74"/>
    </row>
    <row r="696" spans="2:2" x14ac:dyDescent="0.25">
      <c r="B696" s="74"/>
    </row>
    <row r="697" spans="2:2" x14ac:dyDescent="0.25">
      <c r="B697" s="74"/>
    </row>
    <row r="698" spans="2:2" x14ac:dyDescent="0.25">
      <c r="B698" s="74"/>
    </row>
    <row r="699" spans="2:2" x14ac:dyDescent="0.25">
      <c r="B699" s="74"/>
    </row>
    <row r="700" spans="2:2" x14ac:dyDescent="0.25">
      <c r="B700" s="74"/>
    </row>
    <row r="701" spans="2:2" x14ac:dyDescent="0.25">
      <c r="B701" s="74"/>
    </row>
    <row r="702" spans="2:2" x14ac:dyDescent="0.25">
      <c r="B702" s="74"/>
    </row>
    <row r="703" spans="2:2" x14ac:dyDescent="0.25">
      <c r="B703" s="74"/>
    </row>
    <row r="704" spans="2:2" x14ac:dyDescent="0.25">
      <c r="B704" s="74"/>
    </row>
    <row r="705" spans="2:2" x14ac:dyDescent="0.25">
      <c r="B705" s="74"/>
    </row>
    <row r="706" spans="2:2" x14ac:dyDescent="0.25">
      <c r="B706" s="74"/>
    </row>
    <row r="707" spans="2:2" x14ac:dyDescent="0.25">
      <c r="B707" s="74"/>
    </row>
    <row r="708" spans="2:2" x14ac:dyDescent="0.25">
      <c r="B708" s="74"/>
    </row>
    <row r="709" spans="2:2" x14ac:dyDescent="0.25">
      <c r="B709" s="74"/>
    </row>
    <row r="710" spans="2:2" x14ac:dyDescent="0.25">
      <c r="B710" s="74"/>
    </row>
    <row r="711" spans="2:2" x14ac:dyDescent="0.25">
      <c r="B711" s="74"/>
    </row>
    <row r="712" spans="2:2" x14ac:dyDescent="0.25">
      <c r="B712" s="74"/>
    </row>
    <row r="713" spans="2:2" x14ac:dyDescent="0.25">
      <c r="B713" s="74"/>
    </row>
    <row r="714" spans="2:2" x14ac:dyDescent="0.25">
      <c r="B714" s="74"/>
    </row>
    <row r="715" spans="2:2" x14ac:dyDescent="0.25">
      <c r="B715" s="74"/>
    </row>
    <row r="716" spans="2:2" x14ac:dyDescent="0.25">
      <c r="B716" s="74"/>
    </row>
    <row r="717" spans="2:2" x14ac:dyDescent="0.25">
      <c r="B717" s="74"/>
    </row>
    <row r="718" spans="2:2" x14ac:dyDescent="0.25">
      <c r="B718" s="74"/>
    </row>
    <row r="719" spans="2:2" x14ac:dyDescent="0.25">
      <c r="B719" s="74"/>
    </row>
    <row r="720" spans="2:2" x14ac:dyDescent="0.25">
      <c r="B720" s="74"/>
    </row>
    <row r="721" spans="2:2" x14ac:dyDescent="0.25">
      <c r="B721" s="74"/>
    </row>
    <row r="722" spans="2:2" x14ac:dyDescent="0.25">
      <c r="B722" s="74"/>
    </row>
    <row r="723" spans="2:2" x14ac:dyDescent="0.25">
      <c r="B723" s="74"/>
    </row>
    <row r="724" spans="2:2" x14ac:dyDescent="0.25">
      <c r="B724" s="74"/>
    </row>
    <row r="725" spans="2:2" x14ac:dyDescent="0.25">
      <c r="B725" s="74"/>
    </row>
    <row r="726" spans="2:2" x14ac:dyDescent="0.25">
      <c r="B726" s="74"/>
    </row>
    <row r="727" spans="2:2" x14ac:dyDescent="0.25">
      <c r="B727" s="74"/>
    </row>
    <row r="728" spans="2:2" x14ac:dyDescent="0.25">
      <c r="B728" s="74"/>
    </row>
    <row r="729" spans="2:2" x14ac:dyDescent="0.25">
      <c r="B729" s="74"/>
    </row>
    <row r="730" spans="2:2" x14ac:dyDescent="0.25">
      <c r="B730" s="74"/>
    </row>
    <row r="731" spans="2:2" x14ac:dyDescent="0.25">
      <c r="B731" s="74"/>
    </row>
    <row r="732" spans="2:2" x14ac:dyDescent="0.25">
      <c r="B732" s="74"/>
    </row>
    <row r="733" spans="2:2" x14ac:dyDescent="0.25">
      <c r="B733" s="74"/>
    </row>
    <row r="734" spans="2:2" x14ac:dyDescent="0.25">
      <c r="B734" s="74"/>
    </row>
    <row r="735" spans="2:2" x14ac:dyDescent="0.25">
      <c r="B735" s="74"/>
    </row>
    <row r="736" spans="2:2" x14ac:dyDescent="0.25">
      <c r="B736" s="74"/>
    </row>
    <row r="737" spans="2:2" x14ac:dyDescent="0.25">
      <c r="B737" s="74"/>
    </row>
    <row r="738" spans="2:2" x14ac:dyDescent="0.25">
      <c r="B738" s="74"/>
    </row>
    <row r="739" spans="2:2" x14ac:dyDescent="0.25">
      <c r="B739" s="74"/>
    </row>
    <row r="740" spans="2:2" x14ac:dyDescent="0.25">
      <c r="B740" s="74"/>
    </row>
    <row r="741" spans="2:2" x14ac:dyDescent="0.25">
      <c r="B741" s="74"/>
    </row>
    <row r="742" spans="2:2" x14ac:dyDescent="0.25">
      <c r="B742" s="74"/>
    </row>
    <row r="743" spans="2:2" x14ac:dyDescent="0.25">
      <c r="B743" s="74"/>
    </row>
    <row r="744" spans="2:2" x14ac:dyDescent="0.25">
      <c r="B744" s="74"/>
    </row>
    <row r="745" spans="2:2" x14ac:dyDescent="0.25">
      <c r="B745" s="74"/>
    </row>
    <row r="746" spans="2:2" x14ac:dyDescent="0.25">
      <c r="B746" s="74"/>
    </row>
    <row r="747" spans="2:2" x14ac:dyDescent="0.25">
      <c r="B747" s="74"/>
    </row>
    <row r="748" spans="2:2" x14ac:dyDescent="0.25">
      <c r="B748" s="74"/>
    </row>
    <row r="749" spans="2:2" x14ac:dyDescent="0.25">
      <c r="B749" s="74"/>
    </row>
    <row r="750" spans="2:2" x14ac:dyDescent="0.25">
      <c r="B750" s="74"/>
    </row>
    <row r="751" spans="2:2" x14ac:dyDescent="0.25">
      <c r="B751" s="74"/>
    </row>
    <row r="752" spans="2:2" x14ac:dyDescent="0.25">
      <c r="B752" s="74"/>
    </row>
    <row r="753" spans="2:2" x14ac:dyDescent="0.25">
      <c r="B753" s="74"/>
    </row>
    <row r="754" spans="2:2" x14ac:dyDescent="0.25">
      <c r="B754" s="74"/>
    </row>
    <row r="755" spans="2:2" x14ac:dyDescent="0.25">
      <c r="B755" s="74"/>
    </row>
    <row r="756" spans="2:2" x14ac:dyDescent="0.25">
      <c r="B756" s="74"/>
    </row>
    <row r="757" spans="2:2" x14ac:dyDescent="0.25">
      <c r="B757" s="74"/>
    </row>
    <row r="758" spans="2:2" x14ac:dyDescent="0.25">
      <c r="B758" s="74"/>
    </row>
    <row r="759" spans="2:2" x14ac:dyDescent="0.25">
      <c r="B759" s="74"/>
    </row>
    <row r="760" spans="2:2" x14ac:dyDescent="0.25">
      <c r="B760" s="74"/>
    </row>
    <row r="761" spans="2:2" x14ac:dyDescent="0.25">
      <c r="B761" s="74"/>
    </row>
    <row r="762" spans="2:2" x14ac:dyDescent="0.25">
      <c r="B762" s="74"/>
    </row>
    <row r="763" spans="2:2" x14ac:dyDescent="0.25">
      <c r="B763" s="74"/>
    </row>
    <row r="764" spans="2:2" x14ac:dyDescent="0.25">
      <c r="B764" s="74"/>
    </row>
    <row r="765" spans="2:2" x14ac:dyDescent="0.25">
      <c r="B765" s="74"/>
    </row>
    <row r="766" spans="2:2" x14ac:dyDescent="0.25">
      <c r="B766" s="74"/>
    </row>
    <row r="767" spans="2:2" x14ac:dyDescent="0.25">
      <c r="B767" s="74"/>
    </row>
    <row r="768" spans="2:2" x14ac:dyDescent="0.25">
      <c r="B768" s="74"/>
    </row>
    <row r="769" spans="2:2" x14ac:dyDescent="0.25">
      <c r="B769" s="74"/>
    </row>
    <row r="770" spans="2:2" x14ac:dyDescent="0.25">
      <c r="B770" s="74"/>
    </row>
    <row r="771" spans="2:2" x14ac:dyDescent="0.25">
      <c r="B771" s="74"/>
    </row>
    <row r="772" spans="2:2" x14ac:dyDescent="0.25">
      <c r="B772" s="74"/>
    </row>
    <row r="773" spans="2:2" x14ac:dyDescent="0.25">
      <c r="B773" s="74"/>
    </row>
    <row r="774" spans="2:2" x14ac:dyDescent="0.25">
      <c r="B774" s="74"/>
    </row>
    <row r="775" spans="2:2" x14ac:dyDescent="0.25">
      <c r="B775" s="74"/>
    </row>
    <row r="776" spans="2:2" x14ac:dyDescent="0.25">
      <c r="B776" s="74"/>
    </row>
    <row r="777" spans="2:2" x14ac:dyDescent="0.25">
      <c r="B777" s="74"/>
    </row>
    <row r="778" spans="2:2" x14ac:dyDescent="0.25">
      <c r="B778" s="74"/>
    </row>
    <row r="779" spans="2:2" x14ac:dyDescent="0.25">
      <c r="B779" s="74"/>
    </row>
    <row r="780" spans="2:2" x14ac:dyDescent="0.25">
      <c r="B780" s="74"/>
    </row>
    <row r="781" spans="2:2" x14ac:dyDescent="0.25">
      <c r="B781" s="74"/>
    </row>
    <row r="782" spans="2:2" x14ac:dyDescent="0.25">
      <c r="B782" s="74"/>
    </row>
    <row r="783" spans="2:2" x14ac:dyDescent="0.25">
      <c r="B783" s="74"/>
    </row>
    <row r="784" spans="2:2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2202" activePane="bottomLeft" state="frozen"/>
      <selection activeCell="B1" sqref="B1:B104857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bestFit="1" customWidth="1"/>
    <col min="8" max="8" width="26.140625" style="30" bestFit="1" customWidth="1"/>
    <col min="9" max="9" width="26.140625" style="30" customWidth="1"/>
    <col min="10" max="10" width="18.28515625" style="30" bestFit="1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7</v>
      </c>
      <c r="B2" s="74">
        <v>62.15</v>
      </c>
      <c r="C2" s="31" t="s">
        <v>2508</v>
      </c>
      <c r="D2" s="31" t="s">
        <v>21</v>
      </c>
      <c r="E2" s="32">
        <f t="shared" ref="E2:E65" si="0">+A2*B2</f>
        <v>3542.5499999999997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8</v>
      </c>
      <c r="B3" s="74">
        <v>62.25</v>
      </c>
      <c r="C3" s="31" t="s">
        <v>4549</v>
      </c>
      <c r="D3" s="31" t="s">
        <v>21</v>
      </c>
      <c r="E3" s="32">
        <f t="shared" si="0"/>
        <v>2365.5</v>
      </c>
      <c r="G3" s="36" t="s">
        <v>9</v>
      </c>
      <c r="H3" s="37">
        <f>+SUMIF(D:D,K3,A:A)</f>
        <v>40633</v>
      </c>
      <c r="I3" s="38">
        <f>+J3/H3</f>
        <v>61.644515049344129</v>
      </c>
      <c r="J3" s="70">
        <f>+SUMIF(D:D,K3,E:E)</f>
        <v>2504801.58</v>
      </c>
      <c r="K3" s="39" t="s">
        <v>21</v>
      </c>
    </row>
    <row r="4" spans="1:11" x14ac:dyDescent="0.25">
      <c r="A4" s="31">
        <v>20</v>
      </c>
      <c r="B4" s="74">
        <v>62.27</v>
      </c>
      <c r="C4" s="31" t="s">
        <v>4549</v>
      </c>
      <c r="D4" s="31" t="s">
        <v>21</v>
      </c>
      <c r="E4" s="32">
        <f t="shared" si="0"/>
        <v>1245.4000000000001</v>
      </c>
      <c r="G4" s="40" t="s">
        <v>8</v>
      </c>
      <c r="H4" s="41">
        <f>+SUMIF(D:D,K4,A:A)</f>
        <v>2575</v>
      </c>
      <c r="I4" s="42">
        <f t="shared" ref="I4:I5" si="1">+J4/H4</f>
        <v>61.636974757281564</v>
      </c>
      <c r="J4" s="71">
        <f>+SUMIF(D:D,K4,E:E)</f>
        <v>158715.21000000002</v>
      </c>
      <c r="K4" s="39" t="s">
        <v>22</v>
      </c>
    </row>
    <row r="5" spans="1:11" x14ac:dyDescent="0.25">
      <c r="A5" s="31">
        <v>20</v>
      </c>
      <c r="B5" s="74">
        <v>62.27</v>
      </c>
      <c r="C5" s="31" t="s">
        <v>4550</v>
      </c>
      <c r="D5" s="31" t="s">
        <v>17</v>
      </c>
      <c r="E5" s="32">
        <f t="shared" si="0"/>
        <v>1245.4000000000001</v>
      </c>
      <c r="G5" s="40" t="s">
        <v>7</v>
      </c>
      <c r="H5" s="41">
        <f>+SUMIF(D:D,K5,A:A)</f>
        <v>19041</v>
      </c>
      <c r="I5" s="42">
        <f t="shared" si="1"/>
        <v>61.639013182080781</v>
      </c>
      <c r="J5" s="71">
        <f>+SUMIF(D:D,K5,E:E)</f>
        <v>1173668.4500000002</v>
      </c>
      <c r="K5" s="39" t="s">
        <v>17</v>
      </c>
    </row>
    <row r="6" spans="1:11" x14ac:dyDescent="0.25">
      <c r="A6" s="31">
        <v>8</v>
      </c>
      <c r="B6" s="74">
        <v>62.25</v>
      </c>
      <c r="C6" s="31" t="s">
        <v>4551</v>
      </c>
      <c r="D6" s="31" t="s">
        <v>17</v>
      </c>
      <c r="E6" s="32">
        <f t="shared" si="0"/>
        <v>498</v>
      </c>
      <c r="G6" s="43" t="s">
        <v>6</v>
      </c>
      <c r="H6" s="44">
        <f>+SUMIF(D:D,K6,A:A)</f>
        <v>8885</v>
      </c>
      <c r="I6" s="45">
        <f>+J6/H6</f>
        <v>61.630300506471606</v>
      </c>
      <c r="J6" s="72">
        <f>+SUMIF(D:D,K6,E:E)</f>
        <v>547585.2200000002</v>
      </c>
      <c r="K6" s="46" t="s">
        <v>23</v>
      </c>
    </row>
    <row r="7" spans="1:11" x14ac:dyDescent="0.25">
      <c r="A7" s="31">
        <v>17</v>
      </c>
      <c r="B7" s="74">
        <v>62.25</v>
      </c>
      <c r="C7" s="31" t="s">
        <v>4551</v>
      </c>
      <c r="D7" s="31" t="s">
        <v>17</v>
      </c>
      <c r="E7" s="32">
        <f t="shared" si="0"/>
        <v>1058.25</v>
      </c>
      <c r="G7" s="47" t="s">
        <v>24</v>
      </c>
      <c r="H7" s="48">
        <f>SUM(H3:H6)</f>
        <v>71134</v>
      </c>
      <c r="I7" s="49">
        <f>+ROUND(J7/H7,8)</f>
        <v>61.640993899999998</v>
      </c>
      <c r="J7" s="73">
        <f>SUM(J3:J6)</f>
        <v>4384770.4600000009</v>
      </c>
    </row>
    <row r="8" spans="1:11" x14ac:dyDescent="0.25">
      <c r="A8" s="31">
        <v>1</v>
      </c>
      <c r="B8" s="74">
        <v>62.25</v>
      </c>
      <c r="C8" s="31" t="s">
        <v>4551</v>
      </c>
      <c r="D8" s="31" t="s">
        <v>22</v>
      </c>
      <c r="E8" s="32">
        <f t="shared" si="0"/>
        <v>62.25</v>
      </c>
      <c r="G8" s="50"/>
      <c r="H8" s="51"/>
      <c r="I8" s="51"/>
      <c r="J8" s="52"/>
    </row>
    <row r="9" spans="1:11" x14ac:dyDescent="0.25">
      <c r="A9" s="31">
        <v>11</v>
      </c>
      <c r="B9" s="74">
        <v>62.25</v>
      </c>
      <c r="C9" s="31" t="s">
        <v>4552</v>
      </c>
      <c r="D9" s="31" t="s">
        <v>17</v>
      </c>
      <c r="E9" s="32">
        <f t="shared" si="0"/>
        <v>684.75</v>
      </c>
      <c r="G9" s="53" t="s">
        <v>25</v>
      </c>
      <c r="H9" s="54">
        <v>42816</v>
      </c>
      <c r="I9" s="55"/>
      <c r="J9" s="51"/>
    </row>
    <row r="10" spans="1:11" x14ac:dyDescent="0.25">
      <c r="A10" s="31">
        <v>100</v>
      </c>
      <c r="B10" s="74">
        <v>62.27</v>
      </c>
      <c r="C10" s="31" t="s">
        <v>4553</v>
      </c>
      <c r="D10" s="31" t="s">
        <v>17</v>
      </c>
      <c r="E10" s="32">
        <f t="shared" si="0"/>
        <v>6227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2</v>
      </c>
      <c r="B11" s="74">
        <v>62.28</v>
      </c>
      <c r="C11" s="31" t="s">
        <v>4553</v>
      </c>
      <c r="D11" s="31" t="s">
        <v>23</v>
      </c>
      <c r="E11" s="32">
        <f t="shared" si="0"/>
        <v>747.3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8</v>
      </c>
      <c r="B12" s="74">
        <v>62.28</v>
      </c>
      <c r="C12" s="31" t="s">
        <v>4553</v>
      </c>
      <c r="D12" s="31" t="s">
        <v>23</v>
      </c>
      <c r="E12" s="32">
        <f t="shared" si="0"/>
        <v>1121.0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00</v>
      </c>
      <c r="B13" s="74">
        <v>62.28</v>
      </c>
      <c r="C13" s="31" t="s">
        <v>4553</v>
      </c>
      <c r="D13" s="31" t="s">
        <v>23</v>
      </c>
      <c r="E13" s="32">
        <f t="shared" si="0"/>
        <v>622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3</v>
      </c>
      <c r="B14" s="74">
        <v>62.29</v>
      </c>
      <c r="C14" s="31" t="s">
        <v>4554</v>
      </c>
      <c r="D14" s="31" t="s">
        <v>21</v>
      </c>
      <c r="E14" s="32">
        <f t="shared" si="0"/>
        <v>1432.67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64</v>
      </c>
      <c r="B15" s="74">
        <v>62.3</v>
      </c>
      <c r="C15" s="31" t="s">
        <v>4555</v>
      </c>
      <c r="D15" s="31" t="s">
        <v>17</v>
      </c>
      <c r="E15" s="32">
        <f t="shared" si="0"/>
        <v>3987.2</v>
      </c>
      <c r="J15" s="67"/>
    </row>
    <row r="16" spans="1:11" x14ac:dyDescent="0.25">
      <c r="A16" s="31">
        <v>64</v>
      </c>
      <c r="B16" s="74">
        <v>62.3</v>
      </c>
      <c r="C16" s="31" t="s">
        <v>4555</v>
      </c>
      <c r="D16" s="31" t="s">
        <v>23</v>
      </c>
      <c r="E16" s="32">
        <f t="shared" si="0"/>
        <v>3987.2</v>
      </c>
    </row>
    <row r="17" spans="1:5" x14ac:dyDescent="0.25">
      <c r="A17" s="31">
        <v>9</v>
      </c>
      <c r="B17" s="74">
        <v>62.29</v>
      </c>
      <c r="C17" s="31" t="s">
        <v>4556</v>
      </c>
      <c r="D17" s="31" t="s">
        <v>17</v>
      </c>
      <c r="E17" s="32">
        <f t="shared" si="0"/>
        <v>560.61</v>
      </c>
    </row>
    <row r="18" spans="1:5" x14ac:dyDescent="0.25">
      <c r="A18" s="31">
        <v>6</v>
      </c>
      <c r="B18" s="74">
        <v>62.29</v>
      </c>
      <c r="C18" s="31" t="s">
        <v>4557</v>
      </c>
      <c r="D18" s="31" t="s">
        <v>23</v>
      </c>
      <c r="E18" s="32">
        <f t="shared" si="0"/>
        <v>373.74</v>
      </c>
    </row>
    <row r="19" spans="1:5" x14ac:dyDescent="0.25">
      <c r="A19" s="31">
        <v>6</v>
      </c>
      <c r="B19" s="74">
        <v>62.29</v>
      </c>
      <c r="C19" s="31" t="s">
        <v>4558</v>
      </c>
      <c r="D19" s="31" t="s">
        <v>21</v>
      </c>
      <c r="E19" s="32">
        <f t="shared" si="0"/>
        <v>373.74</v>
      </c>
    </row>
    <row r="20" spans="1:5" x14ac:dyDescent="0.25">
      <c r="A20" s="31">
        <v>3</v>
      </c>
      <c r="B20" s="74">
        <v>62.29</v>
      </c>
      <c r="C20" s="31" t="s">
        <v>4558</v>
      </c>
      <c r="D20" s="31" t="s">
        <v>21</v>
      </c>
      <c r="E20" s="32">
        <f t="shared" si="0"/>
        <v>186.87</v>
      </c>
    </row>
    <row r="21" spans="1:5" x14ac:dyDescent="0.25">
      <c r="A21" s="31">
        <v>20</v>
      </c>
      <c r="B21" s="74">
        <v>62.29</v>
      </c>
      <c r="C21" s="31" t="s">
        <v>4559</v>
      </c>
      <c r="D21" s="31" t="s">
        <v>21</v>
      </c>
      <c r="E21" s="32">
        <f t="shared" si="0"/>
        <v>1245.8</v>
      </c>
    </row>
    <row r="22" spans="1:5" x14ac:dyDescent="0.25">
      <c r="A22" s="31">
        <v>4</v>
      </c>
      <c r="B22" s="74">
        <v>62.34</v>
      </c>
      <c r="C22" s="31" t="s">
        <v>4560</v>
      </c>
      <c r="D22" s="31" t="s">
        <v>21</v>
      </c>
      <c r="E22" s="32">
        <f t="shared" si="0"/>
        <v>249.36</v>
      </c>
    </row>
    <row r="23" spans="1:5" x14ac:dyDescent="0.25">
      <c r="A23" s="31">
        <v>2</v>
      </c>
      <c r="B23" s="74">
        <v>62.34</v>
      </c>
      <c r="C23" s="31" t="s">
        <v>4561</v>
      </c>
      <c r="D23" s="31" t="s">
        <v>17</v>
      </c>
      <c r="E23" s="32">
        <f t="shared" si="0"/>
        <v>124.68</v>
      </c>
    </row>
    <row r="24" spans="1:5" x14ac:dyDescent="0.25">
      <c r="A24" s="31">
        <v>2</v>
      </c>
      <c r="B24" s="74">
        <v>62.34</v>
      </c>
      <c r="C24" s="31" t="s">
        <v>4561</v>
      </c>
      <c r="D24" s="31" t="s">
        <v>23</v>
      </c>
      <c r="E24" s="32">
        <f t="shared" si="0"/>
        <v>124.68</v>
      </c>
    </row>
    <row r="25" spans="1:5" x14ac:dyDescent="0.25">
      <c r="A25" s="31">
        <v>2</v>
      </c>
      <c r="B25" s="74">
        <v>62.33</v>
      </c>
      <c r="C25" s="31" t="s">
        <v>4562</v>
      </c>
      <c r="D25" s="31" t="s">
        <v>21</v>
      </c>
      <c r="E25" s="32">
        <f t="shared" si="0"/>
        <v>124.66</v>
      </c>
    </row>
    <row r="26" spans="1:5" x14ac:dyDescent="0.25">
      <c r="A26" s="31">
        <v>18</v>
      </c>
      <c r="B26" s="74">
        <v>62.33</v>
      </c>
      <c r="C26" s="31" t="s">
        <v>4562</v>
      </c>
      <c r="D26" s="31" t="s">
        <v>21</v>
      </c>
      <c r="E26" s="32">
        <f t="shared" si="0"/>
        <v>1121.94</v>
      </c>
    </row>
    <row r="27" spans="1:5" x14ac:dyDescent="0.25">
      <c r="A27" s="31">
        <v>12</v>
      </c>
      <c r="B27" s="74">
        <v>62.33</v>
      </c>
      <c r="C27" s="31" t="s">
        <v>4563</v>
      </c>
      <c r="D27" s="31" t="s">
        <v>17</v>
      </c>
      <c r="E27" s="32">
        <f t="shared" si="0"/>
        <v>747.96</v>
      </c>
    </row>
    <row r="28" spans="1:5" x14ac:dyDescent="0.25">
      <c r="A28" s="31">
        <v>9</v>
      </c>
      <c r="B28" s="74">
        <v>62.33</v>
      </c>
      <c r="C28" s="31" t="s">
        <v>4563</v>
      </c>
      <c r="D28" s="31" t="s">
        <v>17</v>
      </c>
      <c r="E28" s="32">
        <f t="shared" si="0"/>
        <v>560.97</v>
      </c>
    </row>
    <row r="29" spans="1:5" x14ac:dyDescent="0.25">
      <c r="A29" s="31">
        <v>3</v>
      </c>
      <c r="B29" s="74">
        <v>62.33</v>
      </c>
      <c r="C29" s="31" t="s">
        <v>4564</v>
      </c>
      <c r="D29" s="31" t="s">
        <v>23</v>
      </c>
      <c r="E29" s="32">
        <f t="shared" si="0"/>
        <v>186.99</v>
      </c>
    </row>
    <row r="30" spans="1:5" x14ac:dyDescent="0.25">
      <c r="A30" s="31">
        <v>9</v>
      </c>
      <c r="B30" s="74">
        <v>62.33</v>
      </c>
      <c r="C30" s="31" t="s">
        <v>4564</v>
      </c>
      <c r="D30" s="31" t="s">
        <v>23</v>
      </c>
      <c r="E30" s="32">
        <f t="shared" si="0"/>
        <v>560.97</v>
      </c>
    </row>
    <row r="31" spans="1:5" x14ac:dyDescent="0.25">
      <c r="A31" s="31">
        <v>90</v>
      </c>
      <c r="B31" s="74">
        <v>62.32</v>
      </c>
      <c r="C31" s="31" t="s">
        <v>3351</v>
      </c>
      <c r="D31" s="31" t="s">
        <v>21</v>
      </c>
      <c r="E31" s="32">
        <f t="shared" si="0"/>
        <v>5608.8</v>
      </c>
    </row>
    <row r="32" spans="1:5" x14ac:dyDescent="0.25">
      <c r="A32" s="31">
        <v>21</v>
      </c>
      <c r="B32" s="74">
        <v>62.32</v>
      </c>
      <c r="C32" s="31" t="s">
        <v>4565</v>
      </c>
      <c r="D32" s="31" t="s">
        <v>17</v>
      </c>
      <c r="E32" s="32">
        <f t="shared" si="0"/>
        <v>1308.72</v>
      </c>
    </row>
    <row r="33" spans="1:5" x14ac:dyDescent="0.25">
      <c r="A33" s="31">
        <v>42</v>
      </c>
      <c r="B33" s="74">
        <v>62.31</v>
      </c>
      <c r="C33" s="31" t="s">
        <v>4566</v>
      </c>
      <c r="D33" s="31" t="s">
        <v>21</v>
      </c>
      <c r="E33" s="32">
        <f t="shared" si="0"/>
        <v>2617.02</v>
      </c>
    </row>
    <row r="34" spans="1:5" x14ac:dyDescent="0.25">
      <c r="A34" s="31">
        <v>40</v>
      </c>
      <c r="B34" s="74">
        <v>62.31</v>
      </c>
      <c r="C34" s="31" t="s">
        <v>4567</v>
      </c>
      <c r="D34" s="31" t="s">
        <v>17</v>
      </c>
      <c r="E34" s="32">
        <f t="shared" si="0"/>
        <v>2492.4</v>
      </c>
    </row>
    <row r="35" spans="1:5" x14ac:dyDescent="0.25">
      <c r="A35" s="31">
        <v>40</v>
      </c>
      <c r="B35" s="74">
        <v>62.31</v>
      </c>
      <c r="C35" s="31" t="s">
        <v>4567</v>
      </c>
      <c r="D35" s="31" t="s">
        <v>23</v>
      </c>
      <c r="E35" s="32">
        <f t="shared" si="0"/>
        <v>2492.4</v>
      </c>
    </row>
    <row r="36" spans="1:5" x14ac:dyDescent="0.25">
      <c r="A36" s="31">
        <v>26</v>
      </c>
      <c r="B36" s="74">
        <v>62.27</v>
      </c>
      <c r="C36" s="31" t="s">
        <v>4568</v>
      </c>
      <c r="D36" s="31" t="s">
        <v>21</v>
      </c>
      <c r="E36" s="32">
        <f t="shared" si="0"/>
        <v>1619.02</v>
      </c>
    </row>
    <row r="37" spans="1:5" x14ac:dyDescent="0.25">
      <c r="A37" s="31">
        <v>26</v>
      </c>
      <c r="B37" s="74">
        <v>62.27</v>
      </c>
      <c r="C37" s="31" t="s">
        <v>4569</v>
      </c>
      <c r="D37" s="31" t="s">
        <v>17</v>
      </c>
      <c r="E37" s="32">
        <f t="shared" si="0"/>
        <v>1619.02</v>
      </c>
    </row>
    <row r="38" spans="1:5" x14ac:dyDescent="0.25">
      <c r="A38" s="31">
        <v>1</v>
      </c>
      <c r="B38" s="74">
        <v>62.27</v>
      </c>
      <c r="C38" s="31" t="s">
        <v>4569</v>
      </c>
      <c r="D38" s="31" t="s">
        <v>23</v>
      </c>
      <c r="E38" s="32">
        <f t="shared" si="0"/>
        <v>62.27</v>
      </c>
    </row>
    <row r="39" spans="1:5" x14ac:dyDescent="0.25">
      <c r="A39" s="31">
        <v>40</v>
      </c>
      <c r="B39" s="74">
        <v>62.22</v>
      </c>
      <c r="C39" s="31" t="s">
        <v>4570</v>
      </c>
      <c r="D39" s="31" t="s">
        <v>21</v>
      </c>
      <c r="E39" s="32">
        <f t="shared" si="0"/>
        <v>2488.8000000000002</v>
      </c>
    </row>
    <row r="40" spans="1:5" x14ac:dyDescent="0.25">
      <c r="A40" s="31">
        <v>17</v>
      </c>
      <c r="B40" s="74">
        <v>62.21</v>
      </c>
      <c r="C40" s="31" t="s">
        <v>4571</v>
      </c>
      <c r="D40" s="31" t="s">
        <v>21</v>
      </c>
      <c r="E40" s="32">
        <f t="shared" si="0"/>
        <v>1057.57</v>
      </c>
    </row>
    <row r="41" spans="1:5" x14ac:dyDescent="0.25">
      <c r="A41" s="31">
        <v>13</v>
      </c>
      <c r="B41" s="74">
        <v>62.22</v>
      </c>
      <c r="C41" s="31" t="s">
        <v>4572</v>
      </c>
      <c r="D41" s="31" t="s">
        <v>23</v>
      </c>
      <c r="E41" s="32">
        <f t="shared" si="0"/>
        <v>808.86</v>
      </c>
    </row>
    <row r="42" spans="1:5" x14ac:dyDescent="0.25">
      <c r="A42" s="31">
        <v>28</v>
      </c>
      <c r="B42" s="74">
        <v>62.21</v>
      </c>
      <c r="C42" s="31" t="s">
        <v>4573</v>
      </c>
      <c r="D42" s="31" t="s">
        <v>17</v>
      </c>
      <c r="E42" s="32">
        <f t="shared" si="0"/>
        <v>1741.88</v>
      </c>
    </row>
    <row r="43" spans="1:5" x14ac:dyDescent="0.25">
      <c r="A43" s="31">
        <v>52</v>
      </c>
      <c r="B43" s="74">
        <v>62.17</v>
      </c>
      <c r="C43" s="31" t="s">
        <v>4574</v>
      </c>
      <c r="D43" s="31" t="s">
        <v>21</v>
      </c>
      <c r="E43" s="32">
        <f t="shared" si="0"/>
        <v>3232.84</v>
      </c>
    </row>
    <row r="44" spans="1:5" x14ac:dyDescent="0.25">
      <c r="A44" s="31">
        <v>27</v>
      </c>
      <c r="B44" s="74">
        <v>62.13</v>
      </c>
      <c r="C44" s="31" t="s">
        <v>4575</v>
      </c>
      <c r="D44" s="31" t="s">
        <v>21</v>
      </c>
      <c r="E44" s="32">
        <f t="shared" si="0"/>
        <v>1677.51</v>
      </c>
    </row>
    <row r="45" spans="1:5" x14ac:dyDescent="0.25">
      <c r="A45" s="31">
        <v>5</v>
      </c>
      <c r="B45" s="74">
        <v>62.14</v>
      </c>
      <c r="C45" s="31" t="s">
        <v>4575</v>
      </c>
      <c r="D45" s="31" t="s">
        <v>21</v>
      </c>
      <c r="E45" s="32">
        <f t="shared" si="0"/>
        <v>310.7</v>
      </c>
    </row>
    <row r="46" spans="1:5" x14ac:dyDescent="0.25">
      <c r="A46" s="31">
        <v>48</v>
      </c>
      <c r="B46" s="74">
        <v>62.14</v>
      </c>
      <c r="C46" s="31" t="s">
        <v>4575</v>
      </c>
      <c r="D46" s="31" t="s">
        <v>21</v>
      </c>
      <c r="E46" s="32">
        <f t="shared" si="0"/>
        <v>2982.7200000000003</v>
      </c>
    </row>
    <row r="47" spans="1:5" x14ac:dyDescent="0.25">
      <c r="A47" s="31">
        <v>6</v>
      </c>
      <c r="B47" s="74">
        <v>62.15</v>
      </c>
      <c r="C47" s="31" t="s">
        <v>4575</v>
      </c>
      <c r="D47" s="31" t="s">
        <v>21</v>
      </c>
      <c r="E47" s="32">
        <f t="shared" si="0"/>
        <v>372.9</v>
      </c>
    </row>
    <row r="48" spans="1:5" x14ac:dyDescent="0.25">
      <c r="A48" s="31">
        <v>35</v>
      </c>
      <c r="B48" s="74">
        <v>62.16</v>
      </c>
      <c r="C48" s="31" t="s">
        <v>4575</v>
      </c>
      <c r="D48" s="31" t="s">
        <v>21</v>
      </c>
      <c r="E48" s="32">
        <f t="shared" si="0"/>
        <v>2175.6</v>
      </c>
    </row>
    <row r="49" spans="1:5" x14ac:dyDescent="0.25">
      <c r="A49" s="31">
        <v>3</v>
      </c>
      <c r="B49" s="74">
        <v>62.16</v>
      </c>
      <c r="C49" s="31" t="s">
        <v>4575</v>
      </c>
      <c r="D49" s="31" t="s">
        <v>21</v>
      </c>
      <c r="E49" s="32">
        <f t="shared" si="0"/>
        <v>186.48</v>
      </c>
    </row>
    <row r="50" spans="1:5" x14ac:dyDescent="0.25">
      <c r="A50" s="31">
        <v>38</v>
      </c>
      <c r="B50" s="74">
        <v>62.16</v>
      </c>
      <c r="C50" s="31" t="s">
        <v>4576</v>
      </c>
      <c r="D50" s="31" t="s">
        <v>17</v>
      </c>
      <c r="E50" s="32">
        <f t="shared" si="0"/>
        <v>2362.08</v>
      </c>
    </row>
    <row r="51" spans="1:5" x14ac:dyDescent="0.25">
      <c r="A51" s="31">
        <v>1</v>
      </c>
      <c r="B51" s="74">
        <v>62.17</v>
      </c>
      <c r="C51" s="31" t="s">
        <v>4576</v>
      </c>
      <c r="D51" s="31" t="s">
        <v>23</v>
      </c>
      <c r="E51" s="32">
        <f t="shared" si="0"/>
        <v>62.17</v>
      </c>
    </row>
    <row r="52" spans="1:5" x14ac:dyDescent="0.25">
      <c r="A52" s="31">
        <v>3</v>
      </c>
      <c r="B52" s="74">
        <v>62.14</v>
      </c>
      <c r="C52" s="31" t="s">
        <v>4577</v>
      </c>
      <c r="D52" s="31" t="s">
        <v>23</v>
      </c>
      <c r="E52" s="32">
        <f t="shared" si="0"/>
        <v>186.42000000000002</v>
      </c>
    </row>
    <row r="53" spans="1:5" x14ac:dyDescent="0.25">
      <c r="A53" s="31">
        <v>24</v>
      </c>
      <c r="B53" s="74">
        <v>62.14</v>
      </c>
      <c r="C53" s="31" t="s">
        <v>4577</v>
      </c>
      <c r="D53" s="31" t="s">
        <v>23</v>
      </c>
      <c r="E53" s="32">
        <f t="shared" si="0"/>
        <v>1491.3600000000001</v>
      </c>
    </row>
    <row r="54" spans="1:5" x14ac:dyDescent="0.25">
      <c r="A54" s="31">
        <v>5</v>
      </c>
      <c r="B54" s="74">
        <v>62.15</v>
      </c>
      <c r="C54" s="31" t="s">
        <v>4578</v>
      </c>
      <c r="D54" s="31" t="s">
        <v>17</v>
      </c>
      <c r="E54" s="32">
        <f t="shared" si="0"/>
        <v>310.75</v>
      </c>
    </row>
    <row r="55" spans="1:5" x14ac:dyDescent="0.25">
      <c r="A55" s="31">
        <v>6</v>
      </c>
      <c r="B55" s="74">
        <v>62.14</v>
      </c>
      <c r="C55" s="31" t="s">
        <v>4579</v>
      </c>
      <c r="D55" s="31" t="s">
        <v>17</v>
      </c>
      <c r="E55" s="32">
        <f t="shared" si="0"/>
        <v>372.84000000000003</v>
      </c>
    </row>
    <row r="56" spans="1:5" x14ac:dyDescent="0.25">
      <c r="A56" s="31">
        <v>24</v>
      </c>
      <c r="B56" s="74">
        <v>62.14</v>
      </c>
      <c r="C56" s="31" t="s">
        <v>4579</v>
      </c>
      <c r="D56" s="31" t="s">
        <v>17</v>
      </c>
      <c r="E56" s="32">
        <f t="shared" si="0"/>
        <v>1491.3600000000001</v>
      </c>
    </row>
    <row r="57" spans="1:5" x14ac:dyDescent="0.25">
      <c r="A57" s="31">
        <v>26</v>
      </c>
      <c r="B57" s="74">
        <v>62.12</v>
      </c>
      <c r="C57" s="31" t="s">
        <v>4580</v>
      </c>
      <c r="D57" s="31" t="s">
        <v>21</v>
      </c>
      <c r="E57" s="32">
        <f t="shared" si="0"/>
        <v>1615.12</v>
      </c>
    </row>
    <row r="58" spans="1:5" x14ac:dyDescent="0.25">
      <c r="A58" s="31">
        <v>8</v>
      </c>
      <c r="B58" s="74">
        <v>62.12</v>
      </c>
      <c r="C58" s="31" t="s">
        <v>4581</v>
      </c>
      <c r="D58" s="31" t="s">
        <v>17</v>
      </c>
      <c r="E58" s="32">
        <f t="shared" si="0"/>
        <v>496.96</v>
      </c>
    </row>
    <row r="59" spans="1:5" x14ac:dyDescent="0.25">
      <c r="A59" s="31">
        <v>52</v>
      </c>
      <c r="B59" s="74">
        <v>62.13</v>
      </c>
      <c r="C59" s="31" t="s">
        <v>4582</v>
      </c>
      <c r="D59" s="31" t="s">
        <v>21</v>
      </c>
      <c r="E59" s="32">
        <f t="shared" si="0"/>
        <v>3230.76</v>
      </c>
    </row>
    <row r="60" spans="1:5" x14ac:dyDescent="0.25">
      <c r="A60" s="31">
        <v>2</v>
      </c>
      <c r="B60" s="74">
        <v>62.12</v>
      </c>
      <c r="C60" s="31" t="s">
        <v>4583</v>
      </c>
      <c r="D60" s="31" t="s">
        <v>17</v>
      </c>
      <c r="E60" s="32">
        <f t="shared" si="0"/>
        <v>124.24</v>
      </c>
    </row>
    <row r="61" spans="1:5" x14ac:dyDescent="0.25">
      <c r="A61" s="31">
        <v>16</v>
      </c>
      <c r="B61" s="74">
        <v>62.06</v>
      </c>
      <c r="C61" s="31" t="s">
        <v>4584</v>
      </c>
      <c r="D61" s="31" t="s">
        <v>21</v>
      </c>
      <c r="E61" s="32">
        <f t="shared" si="0"/>
        <v>992.96</v>
      </c>
    </row>
    <row r="62" spans="1:5" x14ac:dyDescent="0.25">
      <c r="A62" s="31">
        <v>11</v>
      </c>
      <c r="B62" s="74">
        <v>62.06</v>
      </c>
      <c r="C62" s="31" t="s">
        <v>4584</v>
      </c>
      <c r="D62" s="31" t="s">
        <v>21</v>
      </c>
      <c r="E62" s="32">
        <f t="shared" si="0"/>
        <v>682.66000000000008</v>
      </c>
    </row>
    <row r="63" spans="1:5" x14ac:dyDescent="0.25">
      <c r="A63" s="31">
        <v>8</v>
      </c>
      <c r="B63" s="74">
        <v>62.06</v>
      </c>
      <c r="C63" s="31" t="s">
        <v>4585</v>
      </c>
      <c r="D63" s="31" t="s">
        <v>23</v>
      </c>
      <c r="E63" s="32">
        <f t="shared" si="0"/>
        <v>496.48</v>
      </c>
    </row>
    <row r="64" spans="1:5" x14ac:dyDescent="0.25">
      <c r="A64" s="31">
        <v>8</v>
      </c>
      <c r="B64" s="74">
        <v>62.06</v>
      </c>
      <c r="C64" s="31" t="s">
        <v>4585</v>
      </c>
      <c r="D64" s="31" t="s">
        <v>17</v>
      </c>
      <c r="E64" s="32">
        <f t="shared" si="0"/>
        <v>496.48</v>
      </c>
    </row>
    <row r="65" spans="1:5" x14ac:dyDescent="0.25">
      <c r="A65" s="31">
        <v>10</v>
      </c>
      <c r="B65" s="74">
        <v>62.06</v>
      </c>
      <c r="C65" s="31" t="s">
        <v>4585</v>
      </c>
      <c r="D65" s="31" t="s">
        <v>17</v>
      </c>
      <c r="E65" s="32">
        <f t="shared" si="0"/>
        <v>620.6</v>
      </c>
    </row>
    <row r="66" spans="1:5" x14ac:dyDescent="0.25">
      <c r="A66" s="31">
        <v>59</v>
      </c>
      <c r="B66" s="74">
        <v>62.05</v>
      </c>
      <c r="C66" s="31" t="s">
        <v>4586</v>
      </c>
      <c r="D66" s="31" t="s">
        <v>21</v>
      </c>
      <c r="E66" s="32">
        <f t="shared" ref="E66:E129" si="2">+A66*B66</f>
        <v>3660.95</v>
      </c>
    </row>
    <row r="67" spans="1:5" x14ac:dyDescent="0.25">
      <c r="A67" s="31">
        <v>16</v>
      </c>
      <c r="B67" s="74">
        <v>62.05</v>
      </c>
      <c r="C67" s="31" t="s">
        <v>4587</v>
      </c>
      <c r="D67" s="31" t="s">
        <v>17</v>
      </c>
      <c r="E67" s="32">
        <f t="shared" si="2"/>
        <v>992.8</v>
      </c>
    </row>
    <row r="68" spans="1:5" x14ac:dyDescent="0.25">
      <c r="A68" s="31">
        <v>28</v>
      </c>
      <c r="B68" s="74">
        <v>62.05</v>
      </c>
      <c r="C68" s="31" t="s">
        <v>4587</v>
      </c>
      <c r="D68" s="31" t="s">
        <v>22</v>
      </c>
      <c r="E68" s="32">
        <f t="shared" si="2"/>
        <v>1737.3999999999999</v>
      </c>
    </row>
    <row r="69" spans="1:5" x14ac:dyDescent="0.25">
      <c r="A69" s="31">
        <v>21</v>
      </c>
      <c r="B69" s="74">
        <v>62.04</v>
      </c>
      <c r="C69" s="31" t="s">
        <v>4588</v>
      </c>
      <c r="D69" s="31" t="s">
        <v>17</v>
      </c>
      <c r="E69" s="32">
        <f t="shared" si="2"/>
        <v>1302.8399999999999</v>
      </c>
    </row>
    <row r="70" spans="1:5" x14ac:dyDescent="0.25">
      <c r="A70" s="31">
        <v>21</v>
      </c>
      <c r="B70" s="74">
        <v>62.04</v>
      </c>
      <c r="C70" s="31" t="s">
        <v>4588</v>
      </c>
      <c r="D70" s="31" t="s">
        <v>22</v>
      </c>
      <c r="E70" s="32">
        <f t="shared" si="2"/>
        <v>1302.8399999999999</v>
      </c>
    </row>
    <row r="71" spans="1:5" x14ac:dyDescent="0.25">
      <c r="A71" s="31">
        <v>26</v>
      </c>
      <c r="B71" s="74">
        <v>62.05</v>
      </c>
      <c r="C71" s="31" t="s">
        <v>4589</v>
      </c>
      <c r="D71" s="31" t="s">
        <v>21</v>
      </c>
      <c r="E71" s="32">
        <f t="shared" si="2"/>
        <v>1613.3</v>
      </c>
    </row>
    <row r="72" spans="1:5" x14ac:dyDescent="0.25">
      <c r="A72" s="31">
        <v>27</v>
      </c>
      <c r="B72" s="74">
        <v>62.05</v>
      </c>
      <c r="C72" s="31" t="s">
        <v>4590</v>
      </c>
      <c r="D72" s="31" t="s">
        <v>17</v>
      </c>
      <c r="E72" s="32">
        <f t="shared" si="2"/>
        <v>1675.35</v>
      </c>
    </row>
    <row r="73" spans="1:5" x14ac:dyDescent="0.25">
      <c r="A73" s="31">
        <v>42</v>
      </c>
      <c r="B73" s="74">
        <v>62.04</v>
      </c>
      <c r="C73" s="31" t="s">
        <v>4591</v>
      </c>
      <c r="D73" s="31" t="s">
        <v>23</v>
      </c>
      <c r="E73" s="32">
        <f t="shared" si="2"/>
        <v>2605.6799999999998</v>
      </c>
    </row>
    <row r="74" spans="1:5" x14ac:dyDescent="0.25">
      <c r="A74" s="31">
        <v>24</v>
      </c>
      <c r="B74" s="74">
        <v>61.97</v>
      </c>
      <c r="C74" s="31" t="s">
        <v>4592</v>
      </c>
      <c r="D74" s="31" t="s">
        <v>21</v>
      </c>
      <c r="E74" s="32">
        <f t="shared" si="2"/>
        <v>1487.28</v>
      </c>
    </row>
    <row r="75" spans="1:5" x14ac:dyDescent="0.25">
      <c r="A75" s="31">
        <v>11</v>
      </c>
      <c r="B75" s="74">
        <v>61.97</v>
      </c>
      <c r="C75" s="31" t="s">
        <v>4593</v>
      </c>
      <c r="D75" s="31" t="s">
        <v>23</v>
      </c>
      <c r="E75" s="32">
        <f t="shared" si="2"/>
        <v>681.67</v>
      </c>
    </row>
    <row r="76" spans="1:5" x14ac:dyDescent="0.25">
      <c r="A76" s="31">
        <v>11</v>
      </c>
      <c r="B76" s="74">
        <v>61.97</v>
      </c>
      <c r="C76" s="31" t="s">
        <v>4594</v>
      </c>
      <c r="D76" s="31" t="s">
        <v>17</v>
      </c>
      <c r="E76" s="32">
        <f t="shared" si="2"/>
        <v>681.67</v>
      </c>
    </row>
    <row r="77" spans="1:5" x14ac:dyDescent="0.25">
      <c r="A77" s="31">
        <v>12</v>
      </c>
      <c r="B77" s="74">
        <v>61.92</v>
      </c>
      <c r="C77" s="31" t="s">
        <v>4595</v>
      </c>
      <c r="D77" s="31" t="s">
        <v>21</v>
      </c>
      <c r="E77" s="32">
        <f t="shared" si="2"/>
        <v>743.04</v>
      </c>
    </row>
    <row r="78" spans="1:5" x14ac:dyDescent="0.25">
      <c r="A78" s="31">
        <v>40</v>
      </c>
      <c r="B78" s="74">
        <v>61.94</v>
      </c>
      <c r="C78" s="31" t="s">
        <v>4596</v>
      </c>
      <c r="D78" s="31" t="s">
        <v>21</v>
      </c>
      <c r="E78" s="32">
        <f t="shared" si="2"/>
        <v>2477.6</v>
      </c>
    </row>
    <row r="79" spans="1:5" x14ac:dyDescent="0.25">
      <c r="A79" s="31">
        <v>13</v>
      </c>
      <c r="B79" s="74">
        <v>61.94</v>
      </c>
      <c r="C79" s="31" t="s">
        <v>4597</v>
      </c>
      <c r="D79" s="31" t="s">
        <v>23</v>
      </c>
      <c r="E79" s="32">
        <f t="shared" si="2"/>
        <v>805.22</v>
      </c>
    </row>
    <row r="80" spans="1:5" x14ac:dyDescent="0.25">
      <c r="A80" s="31">
        <v>39</v>
      </c>
      <c r="B80" s="74">
        <v>61.9</v>
      </c>
      <c r="C80" s="31" t="s">
        <v>4598</v>
      </c>
      <c r="D80" s="31" t="s">
        <v>21</v>
      </c>
      <c r="E80" s="32">
        <f t="shared" si="2"/>
        <v>2414.1</v>
      </c>
    </row>
    <row r="81" spans="1:5" x14ac:dyDescent="0.25">
      <c r="A81" s="31">
        <v>53</v>
      </c>
      <c r="B81" s="74">
        <v>61.91</v>
      </c>
      <c r="C81" s="31" t="s">
        <v>4598</v>
      </c>
      <c r="D81" s="31" t="s">
        <v>21</v>
      </c>
      <c r="E81" s="32">
        <f t="shared" si="2"/>
        <v>3281.23</v>
      </c>
    </row>
    <row r="82" spans="1:5" x14ac:dyDescent="0.25">
      <c r="A82" s="31">
        <v>11</v>
      </c>
      <c r="B82" s="74">
        <v>61.92</v>
      </c>
      <c r="C82" s="31" t="s">
        <v>4598</v>
      </c>
      <c r="D82" s="31" t="s">
        <v>21</v>
      </c>
      <c r="E82" s="32">
        <f t="shared" si="2"/>
        <v>681.12</v>
      </c>
    </row>
    <row r="83" spans="1:5" x14ac:dyDescent="0.25">
      <c r="A83" s="31">
        <v>105</v>
      </c>
      <c r="B83" s="74">
        <v>61.92</v>
      </c>
      <c r="C83" s="31" t="s">
        <v>4598</v>
      </c>
      <c r="D83" s="31" t="s">
        <v>21</v>
      </c>
      <c r="E83" s="32">
        <f t="shared" si="2"/>
        <v>6501.6</v>
      </c>
    </row>
    <row r="84" spans="1:5" x14ac:dyDescent="0.25">
      <c r="A84" s="31">
        <v>26</v>
      </c>
      <c r="B84" s="74">
        <v>61.93</v>
      </c>
      <c r="C84" s="31" t="s">
        <v>4598</v>
      </c>
      <c r="D84" s="31" t="s">
        <v>21</v>
      </c>
      <c r="E84" s="32">
        <f t="shared" si="2"/>
        <v>1610.18</v>
      </c>
    </row>
    <row r="85" spans="1:5" x14ac:dyDescent="0.25">
      <c r="A85" s="31">
        <v>24</v>
      </c>
      <c r="B85" s="74">
        <v>61.92</v>
      </c>
      <c r="C85" s="31" t="s">
        <v>4599</v>
      </c>
      <c r="D85" s="31" t="s">
        <v>17</v>
      </c>
      <c r="E85" s="32">
        <f t="shared" si="2"/>
        <v>1486.08</v>
      </c>
    </row>
    <row r="86" spans="1:5" x14ac:dyDescent="0.25">
      <c r="A86" s="31">
        <v>10</v>
      </c>
      <c r="B86" s="74">
        <v>61.92</v>
      </c>
      <c r="C86" s="31" t="s">
        <v>4599</v>
      </c>
      <c r="D86" s="31" t="s">
        <v>17</v>
      </c>
      <c r="E86" s="32">
        <f t="shared" si="2"/>
        <v>619.20000000000005</v>
      </c>
    </row>
    <row r="87" spans="1:5" x14ac:dyDescent="0.25">
      <c r="A87" s="31">
        <v>25</v>
      </c>
      <c r="B87" s="74">
        <v>61.92</v>
      </c>
      <c r="C87" s="31" t="s">
        <v>4599</v>
      </c>
      <c r="D87" s="31" t="s">
        <v>17</v>
      </c>
      <c r="E87" s="32">
        <f t="shared" si="2"/>
        <v>1548</v>
      </c>
    </row>
    <row r="88" spans="1:5" x14ac:dyDescent="0.25">
      <c r="A88" s="31">
        <v>11</v>
      </c>
      <c r="B88" s="74">
        <v>61.92</v>
      </c>
      <c r="C88" s="31" t="s">
        <v>4599</v>
      </c>
      <c r="D88" s="31" t="s">
        <v>22</v>
      </c>
      <c r="E88" s="32">
        <f t="shared" si="2"/>
        <v>681.12</v>
      </c>
    </row>
    <row r="89" spans="1:5" x14ac:dyDescent="0.25">
      <c r="A89" s="31">
        <v>4</v>
      </c>
      <c r="B89" s="74">
        <v>61.92</v>
      </c>
      <c r="C89" s="31" t="s">
        <v>4599</v>
      </c>
      <c r="D89" s="31" t="s">
        <v>17</v>
      </c>
      <c r="E89" s="32">
        <f t="shared" si="2"/>
        <v>247.68</v>
      </c>
    </row>
    <row r="90" spans="1:5" x14ac:dyDescent="0.25">
      <c r="A90" s="31">
        <v>14</v>
      </c>
      <c r="B90" s="74">
        <v>61.93</v>
      </c>
      <c r="C90" s="31" t="s">
        <v>4599</v>
      </c>
      <c r="D90" s="31" t="s">
        <v>17</v>
      </c>
      <c r="E90" s="32">
        <f t="shared" si="2"/>
        <v>867.02</v>
      </c>
    </row>
    <row r="91" spans="1:5" x14ac:dyDescent="0.25">
      <c r="A91" s="31">
        <v>13</v>
      </c>
      <c r="B91" s="74">
        <v>61.93</v>
      </c>
      <c r="C91" s="31" t="s">
        <v>4599</v>
      </c>
      <c r="D91" s="31" t="s">
        <v>23</v>
      </c>
      <c r="E91" s="32">
        <f t="shared" si="2"/>
        <v>805.09</v>
      </c>
    </row>
    <row r="92" spans="1:5" x14ac:dyDescent="0.25">
      <c r="A92" s="31">
        <v>26</v>
      </c>
      <c r="B92" s="74">
        <v>61.91</v>
      </c>
      <c r="C92" s="31" t="s">
        <v>4600</v>
      </c>
      <c r="D92" s="31" t="s">
        <v>23</v>
      </c>
      <c r="E92" s="32">
        <f t="shared" si="2"/>
        <v>1609.6599999999999</v>
      </c>
    </row>
    <row r="93" spans="1:5" x14ac:dyDescent="0.25">
      <c r="A93" s="31">
        <v>283</v>
      </c>
      <c r="B93" s="74">
        <v>61.92</v>
      </c>
      <c r="C93" s="31" t="s">
        <v>4600</v>
      </c>
      <c r="D93" s="31" t="s">
        <v>17</v>
      </c>
      <c r="E93" s="32">
        <f t="shared" si="2"/>
        <v>17523.36</v>
      </c>
    </row>
    <row r="94" spans="1:5" x14ac:dyDescent="0.25">
      <c r="A94" s="31">
        <v>3</v>
      </c>
      <c r="B94" s="74">
        <v>61.92</v>
      </c>
      <c r="C94" s="31" t="s">
        <v>4600</v>
      </c>
      <c r="D94" s="31" t="s">
        <v>23</v>
      </c>
      <c r="E94" s="32">
        <f t="shared" si="2"/>
        <v>185.76</v>
      </c>
    </row>
    <row r="95" spans="1:5" x14ac:dyDescent="0.25">
      <c r="A95" s="31">
        <v>26</v>
      </c>
      <c r="B95" s="74">
        <v>61.91</v>
      </c>
      <c r="C95" s="31" t="s">
        <v>4601</v>
      </c>
      <c r="D95" s="31" t="s">
        <v>17</v>
      </c>
      <c r="E95" s="32">
        <f t="shared" si="2"/>
        <v>1609.6599999999999</v>
      </c>
    </row>
    <row r="96" spans="1:5" x14ac:dyDescent="0.25">
      <c r="A96" s="31">
        <v>27</v>
      </c>
      <c r="B96" s="74">
        <v>61.97</v>
      </c>
      <c r="C96" s="31" t="s">
        <v>2551</v>
      </c>
      <c r="D96" s="31" t="s">
        <v>21</v>
      </c>
      <c r="E96" s="32">
        <f t="shared" si="2"/>
        <v>1673.19</v>
      </c>
    </row>
    <row r="97" spans="1:5" x14ac:dyDescent="0.25">
      <c r="A97" s="31">
        <v>13</v>
      </c>
      <c r="B97" s="74">
        <v>61.97</v>
      </c>
      <c r="C97" s="31" t="s">
        <v>4602</v>
      </c>
      <c r="D97" s="31" t="s">
        <v>23</v>
      </c>
      <c r="E97" s="32">
        <f t="shared" si="2"/>
        <v>805.61</v>
      </c>
    </row>
    <row r="98" spans="1:5" x14ac:dyDescent="0.25">
      <c r="A98" s="31">
        <v>13</v>
      </c>
      <c r="B98" s="74">
        <v>61.97</v>
      </c>
      <c r="C98" s="31" t="s">
        <v>4602</v>
      </c>
      <c r="D98" s="31" t="s">
        <v>17</v>
      </c>
      <c r="E98" s="32">
        <f t="shared" si="2"/>
        <v>805.61</v>
      </c>
    </row>
    <row r="99" spans="1:5" x14ac:dyDescent="0.25">
      <c r="A99" s="31">
        <v>4</v>
      </c>
      <c r="B99" s="74">
        <v>61.9</v>
      </c>
      <c r="C99" s="31" t="s">
        <v>4603</v>
      </c>
      <c r="D99" s="31" t="s">
        <v>21</v>
      </c>
      <c r="E99" s="32">
        <f t="shared" si="2"/>
        <v>247.6</v>
      </c>
    </row>
    <row r="100" spans="1:5" x14ac:dyDescent="0.25">
      <c r="A100" s="31">
        <v>21</v>
      </c>
      <c r="B100" s="74">
        <v>61.9</v>
      </c>
      <c r="C100" s="31" t="s">
        <v>4603</v>
      </c>
      <c r="D100" s="31" t="s">
        <v>21</v>
      </c>
      <c r="E100" s="32">
        <f t="shared" si="2"/>
        <v>1299.8999999999999</v>
      </c>
    </row>
    <row r="101" spans="1:5" x14ac:dyDescent="0.25">
      <c r="A101" s="31">
        <v>83</v>
      </c>
      <c r="B101" s="74">
        <v>61.91</v>
      </c>
      <c r="C101" s="31" t="s">
        <v>4603</v>
      </c>
      <c r="D101" s="31" t="s">
        <v>21</v>
      </c>
      <c r="E101" s="32">
        <f t="shared" si="2"/>
        <v>5138.53</v>
      </c>
    </row>
    <row r="102" spans="1:5" x14ac:dyDescent="0.25">
      <c r="A102" s="31">
        <v>38</v>
      </c>
      <c r="B102" s="74">
        <v>61.92</v>
      </c>
      <c r="C102" s="31" t="s">
        <v>4603</v>
      </c>
      <c r="D102" s="31" t="s">
        <v>21</v>
      </c>
      <c r="E102" s="32">
        <f t="shared" si="2"/>
        <v>2352.96</v>
      </c>
    </row>
    <row r="103" spans="1:5" x14ac:dyDescent="0.25">
      <c r="A103" s="31">
        <v>1</v>
      </c>
      <c r="B103" s="74">
        <v>61.92</v>
      </c>
      <c r="C103" s="31" t="s">
        <v>4603</v>
      </c>
      <c r="D103" s="31" t="s">
        <v>21</v>
      </c>
      <c r="E103" s="32">
        <f t="shared" si="2"/>
        <v>61.92</v>
      </c>
    </row>
    <row r="104" spans="1:5" x14ac:dyDescent="0.25">
      <c r="A104" s="31">
        <v>1</v>
      </c>
      <c r="B104" s="74">
        <v>61.92</v>
      </c>
      <c r="C104" s="31" t="s">
        <v>4604</v>
      </c>
      <c r="D104" s="31" t="s">
        <v>17</v>
      </c>
      <c r="E104" s="32">
        <f t="shared" si="2"/>
        <v>61.92</v>
      </c>
    </row>
    <row r="105" spans="1:5" x14ac:dyDescent="0.25">
      <c r="A105" s="31">
        <v>1</v>
      </c>
      <c r="B105" s="74">
        <v>61.92</v>
      </c>
      <c r="C105" s="31" t="s">
        <v>4604</v>
      </c>
      <c r="D105" s="31" t="s">
        <v>22</v>
      </c>
      <c r="E105" s="32">
        <f t="shared" si="2"/>
        <v>61.92</v>
      </c>
    </row>
    <row r="106" spans="1:5" x14ac:dyDescent="0.25">
      <c r="A106" s="31">
        <v>12</v>
      </c>
      <c r="B106" s="74">
        <v>61.92</v>
      </c>
      <c r="C106" s="31" t="s">
        <v>4605</v>
      </c>
      <c r="D106" s="31" t="s">
        <v>23</v>
      </c>
      <c r="E106" s="32">
        <f t="shared" si="2"/>
        <v>743.04</v>
      </c>
    </row>
    <row r="107" spans="1:5" x14ac:dyDescent="0.25">
      <c r="A107" s="31">
        <v>7</v>
      </c>
      <c r="B107" s="74">
        <v>61.9</v>
      </c>
      <c r="C107" s="31" t="s">
        <v>4606</v>
      </c>
      <c r="D107" s="31" t="s">
        <v>22</v>
      </c>
      <c r="E107" s="32">
        <f t="shared" si="2"/>
        <v>433.3</v>
      </c>
    </row>
    <row r="108" spans="1:5" x14ac:dyDescent="0.25">
      <c r="A108" s="31">
        <v>40</v>
      </c>
      <c r="B108" s="74">
        <v>61.91</v>
      </c>
      <c r="C108" s="31" t="s">
        <v>4606</v>
      </c>
      <c r="D108" s="31" t="s">
        <v>23</v>
      </c>
      <c r="E108" s="32">
        <f t="shared" si="2"/>
        <v>2476.3999999999996</v>
      </c>
    </row>
    <row r="109" spans="1:5" x14ac:dyDescent="0.25">
      <c r="A109" s="31">
        <v>40</v>
      </c>
      <c r="B109" s="74">
        <v>61.91</v>
      </c>
      <c r="C109" s="31" t="s">
        <v>4606</v>
      </c>
      <c r="D109" s="31" t="s">
        <v>17</v>
      </c>
      <c r="E109" s="32">
        <f t="shared" si="2"/>
        <v>2476.3999999999996</v>
      </c>
    </row>
    <row r="110" spans="1:5" x14ac:dyDescent="0.25">
      <c r="A110" s="31">
        <v>2</v>
      </c>
      <c r="B110" s="74">
        <v>61.9</v>
      </c>
      <c r="C110" s="31" t="s">
        <v>4607</v>
      </c>
      <c r="D110" s="31" t="s">
        <v>23</v>
      </c>
      <c r="E110" s="32">
        <f t="shared" si="2"/>
        <v>123.8</v>
      </c>
    </row>
    <row r="111" spans="1:5" x14ac:dyDescent="0.25">
      <c r="A111" s="31">
        <v>22</v>
      </c>
      <c r="B111" s="74">
        <v>61.9</v>
      </c>
      <c r="C111" s="31" t="s">
        <v>4607</v>
      </c>
      <c r="D111" s="31" t="s">
        <v>23</v>
      </c>
      <c r="E111" s="32">
        <f t="shared" si="2"/>
        <v>1361.8</v>
      </c>
    </row>
    <row r="112" spans="1:5" x14ac:dyDescent="0.25">
      <c r="A112" s="31">
        <v>44</v>
      </c>
      <c r="B112" s="74">
        <v>61.9</v>
      </c>
      <c r="C112" s="31" t="s">
        <v>4607</v>
      </c>
      <c r="D112" s="31" t="s">
        <v>23</v>
      </c>
      <c r="E112" s="32">
        <f t="shared" si="2"/>
        <v>2723.6</v>
      </c>
    </row>
    <row r="113" spans="1:5" x14ac:dyDescent="0.25">
      <c r="A113" s="31">
        <v>11</v>
      </c>
      <c r="B113" s="74">
        <v>61.9</v>
      </c>
      <c r="C113" s="31" t="s">
        <v>4607</v>
      </c>
      <c r="D113" s="31" t="s">
        <v>23</v>
      </c>
      <c r="E113" s="32">
        <f t="shared" si="2"/>
        <v>680.9</v>
      </c>
    </row>
    <row r="114" spans="1:5" x14ac:dyDescent="0.25">
      <c r="A114" s="31">
        <v>26</v>
      </c>
      <c r="B114" s="74">
        <v>61.87</v>
      </c>
      <c r="C114" s="31" t="s">
        <v>4608</v>
      </c>
      <c r="D114" s="31" t="s">
        <v>21</v>
      </c>
      <c r="E114" s="32">
        <f t="shared" si="2"/>
        <v>1608.62</v>
      </c>
    </row>
    <row r="115" spans="1:5" x14ac:dyDescent="0.25">
      <c r="A115" s="31">
        <v>69</v>
      </c>
      <c r="B115" s="74">
        <v>61.87</v>
      </c>
      <c r="C115" s="31" t="s">
        <v>4609</v>
      </c>
      <c r="D115" s="31" t="s">
        <v>17</v>
      </c>
      <c r="E115" s="32">
        <f t="shared" si="2"/>
        <v>4269.03</v>
      </c>
    </row>
    <row r="116" spans="1:5" x14ac:dyDescent="0.25">
      <c r="A116" s="31">
        <v>30</v>
      </c>
      <c r="B116" s="74">
        <v>61.81</v>
      </c>
      <c r="C116" s="31" t="s">
        <v>4610</v>
      </c>
      <c r="D116" s="31" t="s">
        <v>21</v>
      </c>
      <c r="E116" s="32">
        <f t="shared" si="2"/>
        <v>1854.3000000000002</v>
      </c>
    </row>
    <row r="117" spans="1:5" x14ac:dyDescent="0.25">
      <c r="A117" s="31">
        <v>15</v>
      </c>
      <c r="B117" s="74">
        <v>61.81</v>
      </c>
      <c r="C117" s="31" t="s">
        <v>4611</v>
      </c>
      <c r="D117" s="31" t="s">
        <v>22</v>
      </c>
      <c r="E117" s="32">
        <f t="shared" si="2"/>
        <v>927.15000000000009</v>
      </c>
    </row>
    <row r="118" spans="1:5" x14ac:dyDescent="0.25">
      <c r="A118" s="31">
        <v>10</v>
      </c>
      <c r="B118" s="74">
        <v>61.81</v>
      </c>
      <c r="C118" s="31" t="s">
        <v>4612</v>
      </c>
      <c r="D118" s="31" t="s">
        <v>17</v>
      </c>
      <c r="E118" s="32">
        <f t="shared" si="2"/>
        <v>618.1</v>
      </c>
    </row>
    <row r="119" spans="1:5" x14ac:dyDescent="0.25">
      <c r="A119" s="31">
        <v>2</v>
      </c>
      <c r="B119" s="74">
        <v>61.97</v>
      </c>
      <c r="C119" s="31" t="s">
        <v>4613</v>
      </c>
      <c r="D119" s="31" t="s">
        <v>22</v>
      </c>
      <c r="E119" s="32">
        <f t="shared" si="2"/>
        <v>123.94</v>
      </c>
    </row>
    <row r="120" spans="1:5" x14ac:dyDescent="0.25">
      <c r="A120" s="31">
        <v>53</v>
      </c>
      <c r="B120" s="74">
        <v>61.98</v>
      </c>
      <c r="C120" s="31" t="s">
        <v>4614</v>
      </c>
      <c r="D120" s="31" t="s">
        <v>21</v>
      </c>
      <c r="E120" s="32">
        <f t="shared" si="2"/>
        <v>3284.94</v>
      </c>
    </row>
    <row r="121" spans="1:5" x14ac:dyDescent="0.25">
      <c r="A121" s="31">
        <v>20</v>
      </c>
      <c r="B121" s="74">
        <v>61.97</v>
      </c>
      <c r="C121" s="31" t="s">
        <v>4615</v>
      </c>
      <c r="D121" s="31" t="s">
        <v>21</v>
      </c>
      <c r="E121" s="32">
        <f t="shared" si="2"/>
        <v>1239.4000000000001</v>
      </c>
    </row>
    <row r="122" spans="1:5" x14ac:dyDescent="0.25">
      <c r="A122" s="31">
        <v>20</v>
      </c>
      <c r="B122" s="74">
        <v>61.97</v>
      </c>
      <c r="C122" s="31" t="s">
        <v>4616</v>
      </c>
      <c r="D122" s="31" t="s">
        <v>17</v>
      </c>
      <c r="E122" s="32">
        <f t="shared" si="2"/>
        <v>1239.4000000000001</v>
      </c>
    </row>
    <row r="123" spans="1:5" x14ac:dyDescent="0.25">
      <c r="A123" s="31">
        <v>14</v>
      </c>
      <c r="B123" s="74">
        <v>61.95</v>
      </c>
      <c r="C123" s="31" t="s">
        <v>4617</v>
      </c>
      <c r="D123" s="31" t="s">
        <v>21</v>
      </c>
      <c r="E123" s="32">
        <f t="shared" si="2"/>
        <v>867.30000000000007</v>
      </c>
    </row>
    <row r="124" spans="1:5" x14ac:dyDescent="0.25">
      <c r="A124" s="31">
        <v>611</v>
      </c>
      <c r="B124" s="74">
        <v>61.96</v>
      </c>
      <c r="C124" s="31" t="s">
        <v>4617</v>
      </c>
      <c r="D124" s="31" t="s">
        <v>21</v>
      </c>
      <c r="E124" s="32">
        <f t="shared" si="2"/>
        <v>37857.56</v>
      </c>
    </row>
    <row r="125" spans="1:5" x14ac:dyDescent="0.25">
      <c r="A125" s="31">
        <v>13</v>
      </c>
      <c r="B125" s="74">
        <v>61.95</v>
      </c>
      <c r="C125" s="31" t="s">
        <v>4618</v>
      </c>
      <c r="D125" s="31" t="s">
        <v>17</v>
      </c>
      <c r="E125" s="32">
        <f t="shared" si="2"/>
        <v>805.35</v>
      </c>
    </row>
    <row r="126" spans="1:5" x14ac:dyDescent="0.25">
      <c r="A126" s="31">
        <v>13</v>
      </c>
      <c r="B126" s="74">
        <v>61.95</v>
      </c>
      <c r="C126" s="31" t="s">
        <v>4618</v>
      </c>
      <c r="D126" s="31" t="s">
        <v>22</v>
      </c>
      <c r="E126" s="32">
        <f t="shared" si="2"/>
        <v>805.35</v>
      </c>
    </row>
    <row r="127" spans="1:5" x14ac:dyDescent="0.25">
      <c r="A127" s="31">
        <v>13</v>
      </c>
      <c r="B127" s="74">
        <v>61.95</v>
      </c>
      <c r="C127" s="31" t="s">
        <v>4619</v>
      </c>
      <c r="D127" s="31" t="s">
        <v>23</v>
      </c>
      <c r="E127" s="32">
        <f t="shared" si="2"/>
        <v>805.35</v>
      </c>
    </row>
    <row r="128" spans="1:5" x14ac:dyDescent="0.25">
      <c r="A128" s="31">
        <v>40</v>
      </c>
      <c r="B128" s="74">
        <v>62</v>
      </c>
      <c r="C128" s="31" t="s">
        <v>4620</v>
      </c>
      <c r="D128" s="31" t="s">
        <v>21</v>
      </c>
      <c r="E128" s="32">
        <f t="shared" si="2"/>
        <v>2480</v>
      </c>
    </row>
    <row r="129" spans="1:5" x14ac:dyDescent="0.25">
      <c r="A129" s="31">
        <v>13</v>
      </c>
      <c r="B129" s="74">
        <v>62</v>
      </c>
      <c r="C129" s="31" t="s">
        <v>4621</v>
      </c>
      <c r="D129" s="31" t="s">
        <v>23</v>
      </c>
      <c r="E129" s="32">
        <f t="shared" si="2"/>
        <v>806</v>
      </c>
    </row>
    <row r="130" spans="1:5" x14ac:dyDescent="0.25">
      <c r="A130" s="31">
        <v>99</v>
      </c>
      <c r="B130" s="74">
        <v>62.08</v>
      </c>
      <c r="C130" s="31" t="s">
        <v>4622</v>
      </c>
      <c r="D130" s="31" t="s">
        <v>21</v>
      </c>
      <c r="E130" s="32">
        <f t="shared" ref="E130:E193" si="3">+A130*B130</f>
        <v>6145.92</v>
      </c>
    </row>
    <row r="131" spans="1:5" x14ac:dyDescent="0.25">
      <c r="A131" s="31">
        <v>89</v>
      </c>
      <c r="B131" s="74">
        <v>62.08</v>
      </c>
      <c r="C131" s="31" t="s">
        <v>4622</v>
      </c>
      <c r="D131" s="31" t="s">
        <v>21</v>
      </c>
      <c r="E131" s="32">
        <f t="shared" si="3"/>
        <v>5525.12</v>
      </c>
    </row>
    <row r="132" spans="1:5" x14ac:dyDescent="0.25">
      <c r="A132" s="31">
        <v>100</v>
      </c>
      <c r="B132" s="74">
        <v>62.08</v>
      </c>
      <c r="C132" s="31" t="s">
        <v>4623</v>
      </c>
      <c r="D132" s="31" t="s">
        <v>22</v>
      </c>
      <c r="E132" s="32">
        <f t="shared" si="3"/>
        <v>6208</v>
      </c>
    </row>
    <row r="133" spans="1:5" x14ac:dyDescent="0.25">
      <c r="A133" s="31">
        <v>33</v>
      </c>
      <c r="B133" s="74">
        <v>62.08</v>
      </c>
      <c r="C133" s="31" t="s">
        <v>4624</v>
      </c>
      <c r="D133" s="31" t="s">
        <v>23</v>
      </c>
      <c r="E133" s="32">
        <f t="shared" si="3"/>
        <v>2048.64</v>
      </c>
    </row>
    <row r="134" spans="1:5" x14ac:dyDescent="0.25">
      <c r="A134" s="31">
        <v>42</v>
      </c>
      <c r="B134" s="74">
        <v>62.06</v>
      </c>
      <c r="C134" s="31" t="s">
        <v>4625</v>
      </c>
      <c r="D134" s="31" t="s">
        <v>21</v>
      </c>
      <c r="E134" s="32">
        <f t="shared" si="3"/>
        <v>2606.52</v>
      </c>
    </row>
    <row r="135" spans="1:5" x14ac:dyDescent="0.25">
      <c r="A135" s="31">
        <v>21</v>
      </c>
      <c r="B135" s="74">
        <v>62.06</v>
      </c>
      <c r="C135" s="31" t="s">
        <v>4625</v>
      </c>
      <c r="D135" s="31" t="s">
        <v>21</v>
      </c>
      <c r="E135" s="32">
        <f t="shared" si="3"/>
        <v>1303.26</v>
      </c>
    </row>
    <row r="136" spans="1:5" x14ac:dyDescent="0.25">
      <c r="A136" s="31">
        <v>15</v>
      </c>
      <c r="B136" s="74">
        <v>62.06</v>
      </c>
      <c r="C136" s="31" t="s">
        <v>4626</v>
      </c>
      <c r="D136" s="31" t="s">
        <v>23</v>
      </c>
      <c r="E136" s="32">
        <f t="shared" si="3"/>
        <v>930.90000000000009</v>
      </c>
    </row>
    <row r="137" spans="1:5" x14ac:dyDescent="0.25">
      <c r="A137" s="31">
        <v>110</v>
      </c>
      <c r="B137" s="74">
        <v>62.01</v>
      </c>
      <c r="C137" s="31" t="s">
        <v>4627</v>
      </c>
      <c r="D137" s="31" t="s">
        <v>21</v>
      </c>
      <c r="E137" s="32">
        <f t="shared" si="3"/>
        <v>6821.0999999999995</v>
      </c>
    </row>
    <row r="138" spans="1:5" x14ac:dyDescent="0.25">
      <c r="A138" s="31">
        <v>53</v>
      </c>
      <c r="B138" s="74">
        <v>62.01</v>
      </c>
      <c r="C138" s="31" t="s">
        <v>4627</v>
      </c>
      <c r="D138" s="31" t="s">
        <v>21</v>
      </c>
      <c r="E138" s="32">
        <f t="shared" si="3"/>
        <v>3286.5299999999997</v>
      </c>
    </row>
    <row r="139" spans="1:5" x14ac:dyDescent="0.25">
      <c r="A139" s="31">
        <v>3</v>
      </c>
      <c r="B139" s="74">
        <v>62</v>
      </c>
      <c r="C139" s="31" t="s">
        <v>4628</v>
      </c>
      <c r="D139" s="31" t="s">
        <v>21</v>
      </c>
      <c r="E139" s="32">
        <f t="shared" si="3"/>
        <v>186</v>
      </c>
    </row>
    <row r="140" spans="1:5" x14ac:dyDescent="0.25">
      <c r="A140" s="31">
        <v>3</v>
      </c>
      <c r="B140" s="74">
        <v>62</v>
      </c>
      <c r="C140" s="31" t="s">
        <v>4629</v>
      </c>
      <c r="D140" s="31" t="s">
        <v>22</v>
      </c>
      <c r="E140" s="32">
        <f t="shared" si="3"/>
        <v>186</v>
      </c>
    </row>
    <row r="141" spans="1:5" x14ac:dyDescent="0.25">
      <c r="A141" s="31">
        <v>27</v>
      </c>
      <c r="B141" s="74">
        <v>62.01</v>
      </c>
      <c r="C141" s="31" t="s">
        <v>4630</v>
      </c>
      <c r="D141" s="31" t="s">
        <v>21</v>
      </c>
      <c r="E141" s="32">
        <f t="shared" si="3"/>
        <v>1674.27</v>
      </c>
    </row>
    <row r="142" spans="1:5" x14ac:dyDescent="0.25">
      <c r="A142" s="31">
        <v>47</v>
      </c>
      <c r="B142" s="74">
        <v>62.01</v>
      </c>
      <c r="C142" s="31" t="s">
        <v>4631</v>
      </c>
      <c r="D142" s="31" t="s">
        <v>17</v>
      </c>
      <c r="E142" s="32">
        <f t="shared" si="3"/>
        <v>2914.47</v>
      </c>
    </row>
    <row r="143" spans="1:5" x14ac:dyDescent="0.25">
      <c r="A143" s="31">
        <v>7</v>
      </c>
      <c r="B143" s="74">
        <v>62.01</v>
      </c>
      <c r="C143" s="31" t="s">
        <v>4632</v>
      </c>
      <c r="D143" s="31" t="s">
        <v>17</v>
      </c>
      <c r="E143" s="32">
        <f t="shared" si="3"/>
        <v>434.07</v>
      </c>
    </row>
    <row r="144" spans="1:5" x14ac:dyDescent="0.25">
      <c r="A144" s="31">
        <v>27</v>
      </c>
      <c r="B144" s="74">
        <v>62.01</v>
      </c>
      <c r="C144" s="31" t="s">
        <v>4632</v>
      </c>
      <c r="D144" s="31" t="s">
        <v>23</v>
      </c>
      <c r="E144" s="32">
        <f t="shared" si="3"/>
        <v>1674.27</v>
      </c>
    </row>
    <row r="145" spans="1:5" x14ac:dyDescent="0.25">
      <c r="A145" s="31">
        <v>39</v>
      </c>
      <c r="B145" s="74">
        <v>62</v>
      </c>
      <c r="C145" s="31" t="s">
        <v>4633</v>
      </c>
      <c r="D145" s="31" t="s">
        <v>21</v>
      </c>
      <c r="E145" s="32">
        <f t="shared" si="3"/>
        <v>2418</v>
      </c>
    </row>
    <row r="146" spans="1:5" x14ac:dyDescent="0.25">
      <c r="A146" s="31">
        <v>13</v>
      </c>
      <c r="B146" s="74">
        <v>62</v>
      </c>
      <c r="C146" s="31" t="s">
        <v>4634</v>
      </c>
      <c r="D146" s="31" t="s">
        <v>17</v>
      </c>
      <c r="E146" s="32">
        <f t="shared" si="3"/>
        <v>806</v>
      </c>
    </row>
    <row r="147" spans="1:5" x14ac:dyDescent="0.25">
      <c r="A147" s="31">
        <v>1</v>
      </c>
      <c r="B147" s="74">
        <v>62</v>
      </c>
      <c r="C147" s="31" t="s">
        <v>4635</v>
      </c>
      <c r="D147" s="31" t="s">
        <v>23</v>
      </c>
      <c r="E147" s="32">
        <f t="shared" si="3"/>
        <v>62</v>
      </c>
    </row>
    <row r="148" spans="1:5" x14ac:dyDescent="0.25">
      <c r="A148" s="31">
        <v>26</v>
      </c>
      <c r="B148" s="74">
        <v>61.98</v>
      </c>
      <c r="C148" s="31" t="s">
        <v>4636</v>
      </c>
      <c r="D148" s="31" t="s">
        <v>21</v>
      </c>
      <c r="E148" s="32">
        <f t="shared" si="3"/>
        <v>1611.48</v>
      </c>
    </row>
    <row r="149" spans="1:5" x14ac:dyDescent="0.25">
      <c r="A149" s="31">
        <v>38</v>
      </c>
      <c r="B149" s="74">
        <v>61.99</v>
      </c>
      <c r="C149" s="31" t="s">
        <v>4636</v>
      </c>
      <c r="D149" s="31" t="s">
        <v>21</v>
      </c>
      <c r="E149" s="32">
        <f t="shared" si="3"/>
        <v>2355.62</v>
      </c>
    </row>
    <row r="150" spans="1:5" x14ac:dyDescent="0.25">
      <c r="A150" s="31">
        <v>13</v>
      </c>
      <c r="B150" s="74">
        <v>61.99</v>
      </c>
      <c r="C150" s="31" t="s">
        <v>4637</v>
      </c>
      <c r="D150" s="31" t="s">
        <v>17</v>
      </c>
      <c r="E150" s="32">
        <f t="shared" si="3"/>
        <v>805.87</v>
      </c>
    </row>
    <row r="151" spans="1:5" x14ac:dyDescent="0.25">
      <c r="A151" s="31">
        <v>1</v>
      </c>
      <c r="B151" s="74">
        <v>61.99</v>
      </c>
      <c r="C151" s="31" t="s">
        <v>4638</v>
      </c>
      <c r="D151" s="31" t="s">
        <v>23</v>
      </c>
      <c r="E151" s="32">
        <f t="shared" si="3"/>
        <v>61.99</v>
      </c>
    </row>
    <row r="152" spans="1:5" x14ac:dyDescent="0.25">
      <c r="A152" s="31">
        <v>14</v>
      </c>
      <c r="B152" s="74">
        <v>61.98</v>
      </c>
      <c r="C152" s="31" t="s">
        <v>4639</v>
      </c>
      <c r="D152" s="31" t="s">
        <v>17</v>
      </c>
      <c r="E152" s="32">
        <f t="shared" si="3"/>
        <v>867.71999999999991</v>
      </c>
    </row>
    <row r="153" spans="1:5" x14ac:dyDescent="0.25">
      <c r="A153" s="31">
        <v>13</v>
      </c>
      <c r="B153" s="74">
        <v>61.98</v>
      </c>
      <c r="C153" s="31" t="s">
        <v>4639</v>
      </c>
      <c r="D153" s="31" t="s">
        <v>23</v>
      </c>
      <c r="E153" s="32">
        <f t="shared" si="3"/>
        <v>805.74</v>
      </c>
    </row>
    <row r="154" spans="1:5" x14ac:dyDescent="0.25">
      <c r="A154" s="31">
        <v>67</v>
      </c>
      <c r="B154" s="74">
        <v>61.97</v>
      </c>
      <c r="C154" s="31" t="s">
        <v>4640</v>
      </c>
      <c r="D154" s="31" t="s">
        <v>21</v>
      </c>
      <c r="E154" s="32">
        <f t="shared" si="3"/>
        <v>4151.99</v>
      </c>
    </row>
    <row r="155" spans="1:5" x14ac:dyDescent="0.25">
      <c r="A155" s="31">
        <v>39</v>
      </c>
      <c r="B155" s="74">
        <v>61.98</v>
      </c>
      <c r="C155" s="31" t="s">
        <v>4641</v>
      </c>
      <c r="D155" s="31" t="s">
        <v>21</v>
      </c>
      <c r="E155" s="32">
        <f t="shared" si="3"/>
        <v>2417.2199999999998</v>
      </c>
    </row>
    <row r="156" spans="1:5" x14ac:dyDescent="0.25">
      <c r="A156" s="31">
        <v>1</v>
      </c>
      <c r="B156" s="74">
        <v>61.98</v>
      </c>
      <c r="C156" s="31" t="s">
        <v>4642</v>
      </c>
      <c r="D156" s="31" t="s">
        <v>23</v>
      </c>
      <c r="E156" s="32">
        <f t="shared" si="3"/>
        <v>61.98</v>
      </c>
    </row>
    <row r="157" spans="1:5" x14ac:dyDescent="0.25">
      <c r="A157" s="31">
        <v>13</v>
      </c>
      <c r="B157" s="74">
        <v>61.98</v>
      </c>
      <c r="C157" s="31" t="s">
        <v>4642</v>
      </c>
      <c r="D157" s="31" t="s">
        <v>17</v>
      </c>
      <c r="E157" s="32">
        <f t="shared" si="3"/>
        <v>805.74</v>
      </c>
    </row>
    <row r="158" spans="1:5" x14ac:dyDescent="0.25">
      <c r="A158" s="31">
        <v>27</v>
      </c>
      <c r="B158" s="74">
        <v>61.94</v>
      </c>
      <c r="C158" s="31" t="s">
        <v>4643</v>
      </c>
      <c r="D158" s="31" t="s">
        <v>21</v>
      </c>
      <c r="E158" s="32">
        <f t="shared" si="3"/>
        <v>1672.3799999999999</v>
      </c>
    </row>
    <row r="159" spans="1:5" x14ac:dyDescent="0.25">
      <c r="A159" s="31">
        <v>40</v>
      </c>
      <c r="B159" s="74">
        <v>61.95</v>
      </c>
      <c r="C159" s="31" t="s">
        <v>4643</v>
      </c>
      <c r="D159" s="31" t="s">
        <v>21</v>
      </c>
      <c r="E159" s="32">
        <f t="shared" si="3"/>
        <v>2478</v>
      </c>
    </row>
    <row r="160" spans="1:5" x14ac:dyDescent="0.25">
      <c r="A160" s="31">
        <v>13</v>
      </c>
      <c r="B160" s="74">
        <v>61.95</v>
      </c>
      <c r="C160" s="31" t="s">
        <v>4644</v>
      </c>
      <c r="D160" s="31" t="s">
        <v>17</v>
      </c>
      <c r="E160" s="32">
        <f t="shared" si="3"/>
        <v>805.35</v>
      </c>
    </row>
    <row r="161" spans="1:5" x14ac:dyDescent="0.25">
      <c r="A161" s="31">
        <v>1</v>
      </c>
      <c r="B161" s="74">
        <v>61.94</v>
      </c>
      <c r="C161" s="31" t="s">
        <v>4645</v>
      </c>
      <c r="D161" s="31" t="s">
        <v>17</v>
      </c>
      <c r="E161" s="32">
        <f t="shared" si="3"/>
        <v>61.94</v>
      </c>
    </row>
    <row r="162" spans="1:5" x14ac:dyDescent="0.25">
      <c r="A162" s="31">
        <v>10</v>
      </c>
      <c r="B162" s="74">
        <v>61.9</v>
      </c>
      <c r="C162" s="31" t="s">
        <v>4646</v>
      </c>
      <c r="D162" s="31" t="s">
        <v>21</v>
      </c>
      <c r="E162" s="32">
        <f t="shared" si="3"/>
        <v>619</v>
      </c>
    </row>
    <row r="163" spans="1:5" x14ac:dyDescent="0.25">
      <c r="A163" s="31">
        <v>29</v>
      </c>
      <c r="B163" s="74">
        <v>61.9</v>
      </c>
      <c r="C163" s="31" t="s">
        <v>4647</v>
      </c>
      <c r="D163" s="31" t="s">
        <v>21</v>
      </c>
      <c r="E163" s="32">
        <f t="shared" si="3"/>
        <v>1795.1</v>
      </c>
    </row>
    <row r="164" spans="1:5" x14ac:dyDescent="0.25">
      <c r="A164" s="31">
        <v>14</v>
      </c>
      <c r="B164" s="74">
        <v>61.9</v>
      </c>
      <c r="C164" s="31" t="s">
        <v>4648</v>
      </c>
      <c r="D164" s="31" t="s">
        <v>17</v>
      </c>
      <c r="E164" s="32">
        <f t="shared" si="3"/>
        <v>866.6</v>
      </c>
    </row>
    <row r="165" spans="1:5" x14ac:dyDescent="0.25">
      <c r="A165" s="31">
        <v>39</v>
      </c>
      <c r="B165" s="74">
        <v>61.9</v>
      </c>
      <c r="C165" s="31" t="s">
        <v>4649</v>
      </c>
      <c r="D165" s="31" t="s">
        <v>21</v>
      </c>
      <c r="E165" s="32">
        <f t="shared" si="3"/>
        <v>2414.1</v>
      </c>
    </row>
    <row r="166" spans="1:5" x14ac:dyDescent="0.25">
      <c r="A166" s="31">
        <v>13</v>
      </c>
      <c r="B166" s="74">
        <v>61.9</v>
      </c>
      <c r="C166" s="31" t="s">
        <v>4650</v>
      </c>
      <c r="D166" s="31" t="s">
        <v>22</v>
      </c>
      <c r="E166" s="32">
        <f t="shared" si="3"/>
        <v>804.69999999999993</v>
      </c>
    </row>
    <row r="167" spans="1:5" x14ac:dyDescent="0.25">
      <c r="A167" s="31">
        <v>1</v>
      </c>
      <c r="B167" s="74">
        <v>61.9</v>
      </c>
      <c r="C167" s="31" t="s">
        <v>4650</v>
      </c>
      <c r="D167" s="31" t="s">
        <v>23</v>
      </c>
      <c r="E167" s="32">
        <f t="shared" si="3"/>
        <v>61.9</v>
      </c>
    </row>
    <row r="168" spans="1:5" x14ac:dyDescent="0.25">
      <c r="A168" s="31">
        <v>6</v>
      </c>
      <c r="B168" s="74">
        <v>61.91</v>
      </c>
      <c r="C168" s="31" t="s">
        <v>4651</v>
      </c>
      <c r="D168" s="31" t="s">
        <v>21</v>
      </c>
      <c r="E168" s="32">
        <f t="shared" si="3"/>
        <v>371.46</v>
      </c>
    </row>
    <row r="169" spans="1:5" x14ac:dyDescent="0.25">
      <c r="A169" s="31">
        <v>3</v>
      </c>
      <c r="B169" s="74">
        <v>61.91</v>
      </c>
      <c r="C169" s="31" t="s">
        <v>4652</v>
      </c>
      <c r="D169" s="31" t="s">
        <v>17</v>
      </c>
      <c r="E169" s="32">
        <f t="shared" si="3"/>
        <v>185.73</v>
      </c>
    </row>
    <row r="170" spans="1:5" x14ac:dyDescent="0.25">
      <c r="A170" s="31">
        <v>33</v>
      </c>
      <c r="B170" s="74">
        <v>61.91</v>
      </c>
      <c r="C170" s="31" t="s">
        <v>4653</v>
      </c>
      <c r="D170" s="31" t="s">
        <v>21</v>
      </c>
      <c r="E170" s="32">
        <f t="shared" si="3"/>
        <v>2043.03</v>
      </c>
    </row>
    <row r="171" spans="1:5" x14ac:dyDescent="0.25">
      <c r="A171" s="31">
        <v>12</v>
      </c>
      <c r="B171" s="74">
        <v>61.91</v>
      </c>
      <c r="C171" s="31" t="s">
        <v>4654</v>
      </c>
      <c r="D171" s="31" t="s">
        <v>17</v>
      </c>
      <c r="E171" s="32">
        <f t="shared" si="3"/>
        <v>742.92</v>
      </c>
    </row>
    <row r="172" spans="1:5" x14ac:dyDescent="0.25">
      <c r="A172" s="31">
        <v>22</v>
      </c>
      <c r="B172" s="74">
        <v>61.92</v>
      </c>
      <c r="C172" s="31" t="s">
        <v>4655</v>
      </c>
      <c r="D172" s="31" t="s">
        <v>21</v>
      </c>
      <c r="E172" s="32">
        <f t="shared" si="3"/>
        <v>1362.24</v>
      </c>
    </row>
    <row r="173" spans="1:5" x14ac:dyDescent="0.25">
      <c r="A173" s="31">
        <v>25</v>
      </c>
      <c r="B173" s="74">
        <v>61.91</v>
      </c>
      <c r="C173" s="31" t="s">
        <v>849</v>
      </c>
      <c r="D173" s="31" t="s">
        <v>21</v>
      </c>
      <c r="E173" s="32">
        <f t="shared" si="3"/>
        <v>1547.75</v>
      </c>
    </row>
    <row r="174" spans="1:5" x14ac:dyDescent="0.25">
      <c r="A174" s="31">
        <v>7</v>
      </c>
      <c r="B174" s="74">
        <v>61.92</v>
      </c>
      <c r="C174" s="31" t="s">
        <v>4656</v>
      </c>
      <c r="D174" s="31" t="s">
        <v>17</v>
      </c>
      <c r="E174" s="32">
        <f t="shared" si="3"/>
        <v>433.44</v>
      </c>
    </row>
    <row r="175" spans="1:5" x14ac:dyDescent="0.25">
      <c r="A175" s="31">
        <v>12</v>
      </c>
      <c r="B175" s="74">
        <v>61.93</v>
      </c>
      <c r="C175" s="31" t="s">
        <v>4657</v>
      </c>
      <c r="D175" s="31" t="s">
        <v>21</v>
      </c>
      <c r="E175" s="32">
        <f t="shared" si="3"/>
        <v>743.16</v>
      </c>
    </row>
    <row r="176" spans="1:5" x14ac:dyDescent="0.25">
      <c r="A176" s="31">
        <v>12</v>
      </c>
      <c r="B176" s="74">
        <v>61.93</v>
      </c>
      <c r="C176" s="31" t="s">
        <v>4658</v>
      </c>
      <c r="D176" s="31" t="s">
        <v>17</v>
      </c>
      <c r="E176" s="32">
        <f t="shared" si="3"/>
        <v>743.16</v>
      </c>
    </row>
    <row r="177" spans="1:5" x14ac:dyDescent="0.25">
      <c r="A177" s="31">
        <v>108</v>
      </c>
      <c r="B177" s="74">
        <v>61.91</v>
      </c>
      <c r="C177" s="31" t="s">
        <v>4659</v>
      </c>
      <c r="D177" s="31" t="s">
        <v>21</v>
      </c>
      <c r="E177" s="32">
        <f t="shared" si="3"/>
        <v>6686.28</v>
      </c>
    </row>
    <row r="178" spans="1:5" x14ac:dyDescent="0.25">
      <c r="A178" s="31">
        <v>30</v>
      </c>
      <c r="B178" s="74">
        <v>61.91</v>
      </c>
      <c r="C178" s="31" t="s">
        <v>4660</v>
      </c>
      <c r="D178" s="31" t="s">
        <v>23</v>
      </c>
      <c r="E178" s="32">
        <f t="shared" si="3"/>
        <v>1857.3</v>
      </c>
    </row>
    <row r="179" spans="1:5" x14ac:dyDescent="0.25">
      <c r="A179" s="31">
        <v>28</v>
      </c>
      <c r="B179" s="74">
        <v>61.91</v>
      </c>
      <c r="C179" s="31" t="s">
        <v>4660</v>
      </c>
      <c r="D179" s="31" t="s">
        <v>17</v>
      </c>
      <c r="E179" s="32">
        <f t="shared" si="3"/>
        <v>1733.48</v>
      </c>
    </row>
    <row r="180" spans="1:5" x14ac:dyDescent="0.25">
      <c r="A180" s="31">
        <v>38</v>
      </c>
      <c r="B180" s="74">
        <v>61.91</v>
      </c>
      <c r="C180" s="31" t="s">
        <v>4660</v>
      </c>
      <c r="D180" s="31" t="s">
        <v>17</v>
      </c>
      <c r="E180" s="32">
        <f t="shared" si="3"/>
        <v>2352.58</v>
      </c>
    </row>
    <row r="181" spans="1:5" x14ac:dyDescent="0.25">
      <c r="A181" s="31">
        <v>47</v>
      </c>
      <c r="B181" s="74">
        <v>61.91</v>
      </c>
      <c r="C181" s="31" t="s">
        <v>4660</v>
      </c>
      <c r="D181" s="31" t="s">
        <v>23</v>
      </c>
      <c r="E181" s="32">
        <f t="shared" si="3"/>
        <v>2909.77</v>
      </c>
    </row>
    <row r="182" spans="1:5" x14ac:dyDescent="0.25">
      <c r="A182" s="31">
        <v>24</v>
      </c>
      <c r="B182" s="74">
        <v>61.9</v>
      </c>
      <c r="C182" s="31" t="s">
        <v>4661</v>
      </c>
      <c r="D182" s="31" t="s">
        <v>21</v>
      </c>
      <c r="E182" s="32">
        <f t="shared" si="3"/>
        <v>1485.6</v>
      </c>
    </row>
    <row r="183" spans="1:5" x14ac:dyDescent="0.25">
      <c r="A183" s="31">
        <v>49</v>
      </c>
      <c r="B183" s="74">
        <v>61.9</v>
      </c>
      <c r="C183" s="31" t="s">
        <v>4662</v>
      </c>
      <c r="D183" s="31" t="s">
        <v>23</v>
      </c>
      <c r="E183" s="32">
        <f t="shared" si="3"/>
        <v>3033.1</v>
      </c>
    </row>
    <row r="184" spans="1:5" x14ac:dyDescent="0.25">
      <c r="A184" s="31">
        <v>10</v>
      </c>
      <c r="B184" s="74">
        <v>61.9</v>
      </c>
      <c r="C184" s="31" t="s">
        <v>4662</v>
      </c>
      <c r="D184" s="31" t="s">
        <v>17</v>
      </c>
      <c r="E184" s="32">
        <f t="shared" si="3"/>
        <v>619</v>
      </c>
    </row>
    <row r="185" spans="1:5" x14ac:dyDescent="0.25">
      <c r="A185" s="31">
        <v>26</v>
      </c>
      <c r="B185" s="74">
        <v>61.9</v>
      </c>
      <c r="C185" s="31" t="s">
        <v>4662</v>
      </c>
      <c r="D185" s="31" t="s">
        <v>23</v>
      </c>
      <c r="E185" s="32">
        <f t="shared" si="3"/>
        <v>1609.3999999999999</v>
      </c>
    </row>
    <row r="186" spans="1:5" x14ac:dyDescent="0.25">
      <c r="A186" s="31">
        <v>1</v>
      </c>
      <c r="B186" s="74">
        <v>61.9</v>
      </c>
      <c r="C186" s="31" t="s">
        <v>4662</v>
      </c>
      <c r="D186" s="31" t="s">
        <v>23</v>
      </c>
      <c r="E186" s="32">
        <f t="shared" si="3"/>
        <v>61.9</v>
      </c>
    </row>
    <row r="187" spans="1:5" x14ac:dyDescent="0.25">
      <c r="A187" s="31">
        <v>40</v>
      </c>
      <c r="B187" s="74">
        <v>61.87</v>
      </c>
      <c r="C187" s="31" t="s">
        <v>4663</v>
      </c>
      <c r="D187" s="31" t="s">
        <v>21</v>
      </c>
      <c r="E187" s="32">
        <f t="shared" si="3"/>
        <v>2474.7999999999997</v>
      </c>
    </row>
    <row r="188" spans="1:5" x14ac:dyDescent="0.25">
      <c r="A188" s="31">
        <v>13</v>
      </c>
      <c r="B188" s="74">
        <v>61.87</v>
      </c>
      <c r="C188" s="31" t="s">
        <v>4664</v>
      </c>
      <c r="D188" s="31" t="s">
        <v>17</v>
      </c>
      <c r="E188" s="32">
        <f t="shared" si="3"/>
        <v>804.31</v>
      </c>
    </row>
    <row r="189" spans="1:5" x14ac:dyDescent="0.25">
      <c r="A189" s="31">
        <v>27</v>
      </c>
      <c r="B189" s="74">
        <v>61.87</v>
      </c>
      <c r="C189" s="31" t="s">
        <v>4665</v>
      </c>
      <c r="D189" s="31" t="s">
        <v>21</v>
      </c>
      <c r="E189" s="32">
        <f t="shared" si="3"/>
        <v>1670.49</v>
      </c>
    </row>
    <row r="190" spans="1:5" x14ac:dyDescent="0.25">
      <c r="A190" s="31">
        <v>26</v>
      </c>
      <c r="B190" s="74">
        <v>61.87</v>
      </c>
      <c r="C190" s="31" t="s">
        <v>4666</v>
      </c>
      <c r="D190" s="31" t="s">
        <v>17</v>
      </c>
      <c r="E190" s="32">
        <f t="shared" si="3"/>
        <v>1608.62</v>
      </c>
    </row>
    <row r="191" spans="1:5" x14ac:dyDescent="0.25">
      <c r="A191" s="31">
        <v>26</v>
      </c>
      <c r="B191" s="74">
        <v>61.88</v>
      </c>
      <c r="C191" s="31" t="s">
        <v>4667</v>
      </c>
      <c r="D191" s="31" t="s">
        <v>21</v>
      </c>
      <c r="E191" s="32">
        <f t="shared" si="3"/>
        <v>1608.88</v>
      </c>
    </row>
    <row r="192" spans="1:5" x14ac:dyDescent="0.25">
      <c r="A192" s="31">
        <v>13</v>
      </c>
      <c r="B192" s="74">
        <v>61.88</v>
      </c>
      <c r="C192" s="31" t="s">
        <v>4668</v>
      </c>
      <c r="D192" s="31" t="s">
        <v>17</v>
      </c>
      <c r="E192" s="32">
        <f t="shared" si="3"/>
        <v>804.44</v>
      </c>
    </row>
    <row r="193" spans="1:5" x14ac:dyDescent="0.25">
      <c r="A193" s="31">
        <v>14</v>
      </c>
      <c r="B193" s="74">
        <v>61.88</v>
      </c>
      <c r="C193" s="31" t="s">
        <v>4669</v>
      </c>
      <c r="D193" s="31" t="s">
        <v>22</v>
      </c>
      <c r="E193" s="32">
        <f t="shared" si="3"/>
        <v>866.32</v>
      </c>
    </row>
    <row r="194" spans="1:5" x14ac:dyDescent="0.25">
      <c r="A194" s="31">
        <v>27</v>
      </c>
      <c r="B194" s="74">
        <v>61.87</v>
      </c>
      <c r="C194" s="31" t="s">
        <v>4670</v>
      </c>
      <c r="D194" s="31" t="s">
        <v>21</v>
      </c>
      <c r="E194" s="32">
        <f t="shared" ref="E194:E257" si="4">+A194*B194</f>
        <v>1670.49</v>
      </c>
    </row>
    <row r="195" spans="1:5" x14ac:dyDescent="0.25">
      <c r="A195" s="31">
        <v>26</v>
      </c>
      <c r="B195" s="74">
        <v>61.87</v>
      </c>
      <c r="C195" s="31" t="s">
        <v>4671</v>
      </c>
      <c r="D195" s="31" t="s">
        <v>17</v>
      </c>
      <c r="E195" s="32">
        <f t="shared" si="4"/>
        <v>1608.62</v>
      </c>
    </row>
    <row r="196" spans="1:5" x14ac:dyDescent="0.25">
      <c r="A196" s="31">
        <v>8</v>
      </c>
      <c r="B196" s="74">
        <v>61.86</v>
      </c>
      <c r="C196" s="31" t="s">
        <v>2604</v>
      </c>
      <c r="D196" s="31" t="s">
        <v>21</v>
      </c>
      <c r="E196" s="32">
        <f t="shared" si="4"/>
        <v>494.88</v>
      </c>
    </row>
    <row r="197" spans="1:5" x14ac:dyDescent="0.25">
      <c r="A197" s="31">
        <v>4</v>
      </c>
      <c r="B197" s="74">
        <v>61.86</v>
      </c>
      <c r="C197" s="31" t="s">
        <v>4672</v>
      </c>
      <c r="D197" s="31" t="s">
        <v>23</v>
      </c>
      <c r="E197" s="32">
        <f t="shared" si="4"/>
        <v>247.44</v>
      </c>
    </row>
    <row r="198" spans="1:5" x14ac:dyDescent="0.25">
      <c r="A198" s="31">
        <v>4</v>
      </c>
      <c r="B198" s="74">
        <v>61.86</v>
      </c>
      <c r="C198" s="31" t="s">
        <v>4672</v>
      </c>
      <c r="D198" s="31" t="s">
        <v>17</v>
      </c>
      <c r="E198" s="32">
        <f t="shared" si="4"/>
        <v>247.44</v>
      </c>
    </row>
    <row r="199" spans="1:5" x14ac:dyDescent="0.25">
      <c r="A199" s="31">
        <v>8</v>
      </c>
      <c r="B199" s="74">
        <v>61.84</v>
      </c>
      <c r="C199" s="31" t="s">
        <v>4673</v>
      </c>
      <c r="D199" s="31" t="s">
        <v>21</v>
      </c>
      <c r="E199" s="32">
        <f t="shared" si="4"/>
        <v>494.72</v>
      </c>
    </row>
    <row r="200" spans="1:5" x14ac:dyDescent="0.25">
      <c r="A200" s="31">
        <v>4</v>
      </c>
      <c r="B200" s="74">
        <v>61.84</v>
      </c>
      <c r="C200" s="31" t="s">
        <v>4673</v>
      </c>
      <c r="D200" s="31" t="s">
        <v>21</v>
      </c>
      <c r="E200" s="32">
        <f t="shared" si="4"/>
        <v>247.36</v>
      </c>
    </row>
    <row r="201" spans="1:5" x14ac:dyDescent="0.25">
      <c r="A201" s="31">
        <v>22</v>
      </c>
      <c r="B201" s="74">
        <v>61.84</v>
      </c>
      <c r="C201" s="31" t="s">
        <v>4673</v>
      </c>
      <c r="D201" s="31" t="s">
        <v>21</v>
      </c>
      <c r="E201" s="32">
        <f t="shared" si="4"/>
        <v>1360.48</v>
      </c>
    </row>
    <row r="202" spans="1:5" x14ac:dyDescent="0.25">
      <c r="A202" s="31">
        <v>40</v>
      </c>
      <c r="B202" s="74">
        <v>61.85</v>
      </c>
      <c r="C202" s="31" t="s">
        <v>4673</v>
      </c>
      <c r="D202" s="31" t="s">
        <v>21</v>
      </c>
      <c r="E202" s="32">
        <f t="shared" si="4"/>
        <v>2474</v>
      </c>
    </row>
    <row r="203" spans="1:5" x14ac:dyDescent="0.25">
      <c r="A203" s="31">
        <v>17</v>
      </c>
      <c r="B203" s="74">
        <v>61.85</v>
      </c>
      <c r="C203" s="31" t="s">
        <v>4674</v>
      </c>
      <c r="D203" s="31" t="s">
        <v>17</v>
      </c>
      <c r="E203" s="32">
        <f t="shared" si="4"/>
        <v>1051.45</v>
      </c>
    </row>
    <row r="204" spans="1:5" x14ac:dyDescent="0.25">
      <c r="A204" s="31">
        <v>20</v>
      </c>
      <c r="B204" s="74">
        <v>61.85</v>
      </c>
      <c r="C204" s="31" t="s">
        <v>4675</v>
      </c>
      <c r="D204" s="31" t="s">
        <v>23</v>
      </c>
      <c r="E204" s="32">
        <f t="shared" si="4"/>
        <v>1237</v>
      </c>
    </row>
    <row r="205" spans="1:5" x14ac:dyDescent="0.25">
      <c r="A205" s="31">
        <v>5</v>
      </c>
      <c r="B205" s="74">
        <v>61.84</v>
      </c>
      <c r="C205" s="31" t="s">
        <v>4676</v>
      </c>
      <c r="D205" s="31" t="s">
        <v>22</v>
      </c>
      <c r="E205" s="32">
        <f t="shared" si="4"/>
        <v>309.20000000000005</v>
      </c>
    </row>
    <row r="206" spans="1:5" x14ac:dyDescent="0.25">
      <c r="A206" s="31">
        <v>1</v>
      </c>
      <c r="B206" s="74">
        <v>61.82</v>
      </c>
      <c r="C206" s="31" t="s">
        <v>4677</v>
      </c>
      <c r="D206" s="31" t="s">
        <v>17</v>
      </c>
      <c r="E206" s="32">
        <f t="shared" si="4"/>
        <v>61.82</v>
      </c>
    </row>
    <row r="207" spans="1:5" x14ac:dyDescent="0.25">
      <c r="A207" s="31">
        <v>40</v>
      </c>
      <c r="B207" s="74">
        <v>61.83</v>
      </c>
      <c r="C207" s="31" t="s">
        <v>4678</v>
      </c>
      <c r="D207" s="31" t="s">
        <v>21</v>
      </c>
      <c r="E207" s="32">
        <f t="shared" si="4"/>
        <v>2473.1999999999998</v>
      </c>
    </row>
    <row r="208" spans="1:5" x14ac:dyDescent="0.25">
      <c r="A208" s="31">
        <v>13</v>
      </c>
      <c r="B208" s="74">
        <v>61.83</v>
      </c>
      <c r="C208" s="31" t="s">
        <v>4679</v>
      </c>
      <c r="D208" s="31" t="s">
        <v>22</v>
      </c>
      <c r="E208" s="32">
        <f t="shared" si="4"/>
        <v>803.79</v>
      </c>
    </row>
    <row r="209" spans="1:5" x14ac:dyDescent="0.25">
      <c r="A209" s="31">
        <v>30</v>
      </c>
      <c r="B209" s="74">
        <v>61.81</v>
      </c>
      <c r="C209" s="31" t="s">
        <v>4680</v>
      </c>
      <c r="D209" s="31" t="s">
        <v>21</v>
      </c>
      <c r="E209" s="32">
        <f t="shared" si="4"/>
        <v>1854.3000000000002</v>
      </c>
    </row>
    <row r="210" spans="1:5" x14ac:dyDescent="0.25">
      <c r="A210" s="31">
        <v>38</v>
      </c>
      <c r="B210" s="74">
        <v>61.82</v>
      </c>
      <c r="C210" s="31" t="s">
        <v>4680</v>
      </c>
      <c r="D210" s="31" t="s">
        <v>21</v>
      </c>
      <c r="E210" s="32">
        <f t="shared" si="4"/>
        <v>2349.16</v>
      </c>
    </row>
    <row r="211" spans="1:5" x14ac:dyDescent="0.25">
      <c r="A211" s="31">
        <v>12</v>
      </c>
      <c r="B211" s="74">
        <v>61.82</v>
      </c>
      <c r="C211" s="31" t="s">
        <v>4681</v>
      </c>
      <c r="D211" s="31" t="s">
        <v>22</v>
      </c>
      <c r="E211" s="32">
        <f t="shared" si="4"/>
        <v>741.84</v>
      </c>
    </row>
    <row r="212" spans="1:5" x14ac:dyDescent="0.25">
      <c r="A212" s="31">
        <v>1</v>
      </c>
      <c r="B212" s="74">
        <v>61.82</v>
      </c>
      <c r="C212" s="31" t="s">
        <v>4681</v>
      </c>
      <c r="D212" s="31" t="s">
        <v>22</v>
      </c>
      <c r="E212" s="32">
        <f t="shared" si="4"/>
        <v>61.82</v>
      </c>
    </row>
    <row r="213" spans="1:5" x14ac:dyDescent="0.25">
      <c r="A213" s="31">
        <v>30</v>
      </c>
      <c r="B213" s="74">
        <v>61.81</v>
      </c>
      <c r="C213" s="31" t="s">
        <v>4682</v>
      </c>
      <c r="D213" s="31" t="s">
        <v>17</v>
      </c>
      <c r="E213" s="32">
        <f t="shared" si="4"/>
        <v>1854.3000000000002</v>
      </c>
    </row>
    <row r="214" spans="1:5" x14ac:dyDescent="0.25">
      <c r="A214" s="31">
        <v>2</v>
      </c>
      <c r="B214" s="74">
        <v>61.81</v>
      </c>
      <c r="C214" s="31" t="s">
        <v>4683</v>
      </c>
      <c r="D214" s="31" t="s">
        <v>22</v>
      </c>
      <c r="E214" s="32">
        <f t="shared" si="4"/>
        <v>123.62</v>
      </c>
    </row>
    <row r="215" spans="1:5" x14ac:dyDescent="0.25">
      <c r="A215" s="31">
        <v>11</v>
      </c>
      <c r="B215" s="74">
        <v>61.81</v>
      </c>
      <c r="C215" s="31" t="s">
        <v>4683</v>
      </c>
      <c r="D215" s="31" t="s">
        <v>22</v>
      </c>
      <c r="E215" s="32">
        <f t="shared" si="4"/>
        <v>679.91000000000008</v>
      </c>
    </row>
    <row r="216" spans="1:5" x14ac:dyDescent="0.25">
      <c r="A216" s="31">
        <v>13</v>
      </c>
      <c r="B216" s="74">
        <v>61.81</v>
      </c>
      <c r="C216" s="31" t="s">
        <v>4684</v>
      </c>
      <c r="D216" s="31" t="s">
        <v>21</v>
      </c>
      <c r="E216" s="32">
        <f t="shared" si="4"/>
        <v>803.53</v>
      </c>
    </row>
    <row r="217" spans="1:5" x14ac:dyDescent="0.25">
      <c r="A217" s="31">
        <v>14</v>
      </c>
      <c r="B217" s="74">
        <v>61.81</v>
      </c>
      <c r="C217" s="31" t="s">
        <v>4685</v>
      </c>
      <c r="D217" s="31" t="s">
        <v>17</v>
      </c>
      <c r="E217" s="32">
        <f t="shared" si="4"/>
        <v>865.34</v>
      </c>
    </row>
    <row r="218" spans="1:5" x14ac:dyDescent="0.25">
      <c r="A218" s="31">
        <v>13</v>
      </c>
      <c r="B218" s="74">
        <v>61.81</v>
      </c>
      <c r="C218" s="31" t="s">
        <v>4685</v>
      </c>
      <c r="D218" s="31" t="s">
        <v>23</v>
      </c>
      <c r="E218" s="32">
        <f t="shared" si="4"/>
        <v>803.53</v>
      </c>
    </row>
    <row r="219" spans="1:5" x14ac:dyDescent="0.25">
      <c r="A219" s="31">
        <v>13</v>
      </c>
      <c r="B219" s="74">
        <v>61.79</v>
      </c>
      <c r="C219" s="31" t="s">
        <v>4686</v>
      </c>
      <c r="D219" s="31" t="s">
        <v>17</v>
      </c>
      <c r="E219" s="32">
        <f t="shared" si="4"/>
        <v>803.27</v>
      </c>
    </row>
    <row r="220" spans="1:5" x14ac:dyDescent="0.25">
      <c r="A220" s="31">
        <v>40</v>
      </c>
      <c r="B220" s="74">
        <v>61.79</v>
      </c>
      <c r="C220" s="31" t="s">
        <v>4687</v>
      </c>
      <c r="D220" s="31" t="s">
        <v>21</v>
      </c>
      <c r="E220" s="32">
        <f t="shared" si="4"/>
        <v>2471.6</v>
      </c>
    </row>
    <row r="221" spans="1:5" x14ac:dyDescent="0.25">
      <c r="A221" s="31">
        <v>26</v>
      </c>
      <c r="B221" s="74">
        <v>61.81</v>
      </c>
      <c r="C221" s="31" t="s">
        <v>4688</v>
      </c>
      <c r="D221" s="31" t="s">
        <v>21</v>
      </c>
      <c r="E221" s="32">
        <f t="shared" si="4"/>
        <v>1607.06</v>
      </c>
    </row>
    <row r="222" spans="1:5" x14ac:dyDescent="0.25">
      <c r="A222" s="31">
        <v>26</v>
      </c>
      <c r="B222" s="74">
        <v>61.81</v>
      </c>
      <c r="C222" s="31" t="s">
        <v>4689</v>
      </c>
      <c r="D222" s="31" t="s">
        <v>17</v>
      </c>
      <c r="E222" s="32">
        <f t="shared" si="4"/>
        <v>1607.06</v>
      </c>
    </row>
    <row r="223" spans="1:5" x14ac:dyDescent="0.25">
      <c r="A223" s="31">
        <v>14</v>
      </c>
      <c r="B223" s="74">
        <v>61.8</v>
      </c>
      <c r="C223" s="31" t="s">
        <v>3390</v>
      </c>
      <c r="D223" s="31" t="s">
        <v>21</v>
      </c>
      <c r="E223" s="32">
        <f t="shared" si="4"/>
        <v>865.19999999999993</v>
      </c>
    </row>
    <row r="224" spans="1:5" x14ac:dyDescent="0.25">
      <c r="A224" s="31">
        <v>13</v>
      </c>
      <c r="B224" s="74">
        <v>61.8</v>
      </c>
      <c r="C224" s="31" t="s">
        <v>4690</v>
      </c>
      <c r="D224" s="31" t="s">
        <v>23</v>
      </c>
      <c r="E224" s="32">
        <f t="shared" si="4"/>
        <v>803.4</v>
      </c>
    </row>
    <row r="225" spans="1:5" x14ac:dyDescent="0.25">
      <c r="A225" s="31">
        <v>26</v>
      </c>
      <c r="B225" s="74">
        <v>61.8</v>
      </c>
      <c r="C225" s="31" t="s">
        <v>4691</v>
      </c>
      <c r="D225" s="31" t="s">
        <v>17</v>
      </c>
      <c r="E225" s="32">
        <f t="shared" si="4"/>
        <v>1606.8</v>
      </c>
    </row>
    <row r="226" spans="1:5" x14ac:dyDescent="0.25">
      <c r="A226" s="31">
        <v>26</v>
      </c>
      <c r="B226" s="74">
        <v>61.79</v>
      </c>
      <c r="C226" s="31" t="s">
        <v>4692</v>
      </c>
      <c r="D226" s="31" t="s">
        <v>21</v>
      </c>
      <c r="E226" s="32">
        <f t="shared" si="4"/>
        <v>1606.54</v>
      </c>
    </row>
    <row r="227" spans="1:5" x14ac:dyDescent="0.25">
      <c r="A227" s="31">
        <v>14</v>
      </c>
      <c r="B227" s="74">
        <v>61.79</v>
      </c>
      <c r="C227" s="31" t="s">
        <v>4693</v>
      </c>
      <c r="D227" s="31" t="s">
        <v>17</v>
      </c>
      <c r="E227" s="32">
        <f t="shared" si="4"/>
        <v>865.06</v>
      </c>
    </row>
    <row r="228" spans="1:5" x14ac:dyDescent="0.25">
      <c r="A228" s="31">
        <v>13</v>
      </c>
      <c r="B228" s="74">
        <v>61.79</v>
      </c>
      <c r="C228" s="31" t="s">
        <v>4694</v>
      </c>
      <c r="D228" s="31" t="s">
        <v>23</v>
      </c>
      <c r="E228" s="32">
        <f t="shared" si="4"/>
        <v>803.27</v>
      </c>
    </row>
    <row r="229" spans="1:5" x14ac:dyDescent="0.25">
      <c r="A229" s="31">
        <v>19</v>
      </c>
      <c r="B229" s="74">
        <v>61.78</v>
      </c>
      <c r="C229" s="31" t="s">
        <v>4695</v>
      </c>
      <c r="D229" s="31" t="s">
        <v>21</v>
      </c>
      <c r="E229" s="32">
        <f t="shared" si="4"/>
        <v>1173.82</v>
      </c>
    </row>
    <row r="230" spans="1:5" x14ac:dyDescent="0.25">
      <c r="A230" s="31">
        <v>14</v>
      </c>
      <c r="B230" s="74">
        <v>61.78</v>
      </c>
      <c r="C230" s="31" t="s">
        <v>4695</v>
      </c>
      <c r="D230" s="31" t="s">
        <v>21</v>
      </c>
      <c r="E230" s="32">
        <f t="shared" si="4"/>
        <v>864.92000000000007</v>
      </c>
    </row>
    <row r="231" spans="1:5" x14ac:dyDescent="0.25">
      <c r="A231" s="31">
        <v>1</v>
      </c>
      <c r="B231" s="74">
        <v>61.78</v>
      </c>
      <c r="C231" s="31" t="s">
        <v>4696</v>
      </c>
      <c r="D231" s="31" t="s">
        <v>22</v>
      </c>
      <c r="E231" s="32">
        <f t="shared" si="4"/>
        <v>61.78</v>
      </c>
    </row>
    <row r="232" spans="1:5" x14ac:dyDescent="0.25">
      <c r="A232" s="31">
        <v>13</v>
      </c>
      <c r="B232" s="74">
        <v>61.78</v>
      </c>
      <c r="C232" s="31" t="s">
        <v>4697</v>
      </c>
      <c r="D232" s="31" t="s">
        <v>23</v>
      </c>
      <c r="E232" s="32">
        <f t="shared" si="4"/>
        <v>803.14</v>
      </c>
    </row>
    <row r="233" spans="1:5" x14ac:dyDescent="0.25">
      <c r="A233" s="31">
        <v>6</v>
      </c>
      <c r="B233" s="74">
        <v>61.78</v>
      </c>
      <c r="C233" s="31" t="s">
        <v>4698</v>
      </c>
      <c r="D233" s="31" t="s">
        <v>21</v>
      </c>
      <c r="E233" s="32">
        <f t="shared" si="4"/>
        <v>370.68</v>
      </c>
    </row>
    <row r="234" spans="1:5" x14ac:dyDescent="0.25">
      <c r="A234" s="31">
        <v>22</v>
      </c>
      <c r="B234" s="74">
        <v>61.77</v>
      </c>
      <c r="C234" s="31" t="s">
        <v>4699</v>
      </c>
      <c r="D234" s="31" t="s">
        <v>21</v>
      </c>
      <c r="E234" s="32">
        <f t="shared" si="4"/>
        <v>1358.94</v>
      </c>
    </row>
    <row r="235" spans="1:5" x14ac:dyDescent="0.25">
      <c r="A235" s="31">
        <v>13</v>
      </c>
      <c r="B235" s="74">
        <v>61.77</v>
      </c>
      <c r="C235" s="31" t="s">
        <v>4700</v>
      </c>
      <c r="D235" s="31" t="s">
        <v>23</v>
      </c>
      <c r="E235" s="32">
        <f t="shared" si="4"/>
        <v>803.01</v>
      </c>
    </row>
    <row r="236" spans="1:5" x14ac:dyDescent="0.25">
      <c r="A236" s="31">
        <v>7</v>
      </c>
      <c r="B236" s="74">
        <v>61.74</v>
      </c>
      <c r="C236" s="31" t="s">
        <v>4701</v>
      </c>
      <c r="D236" s="31" t="s">
        <v>21</v>
      </c>
      <c r="E236" s="32">
        <f t="shared" si="4"/>
        <v>432.18</v>
      </c>
    </row>
    <row r="237" spans="1:5" x14ac:dyDescent="0.25">
      <c r="A237" s="31">
        <v>7</v>
      </c>
      <c r="B237" s="74">
        <v>61.74</v>
      </c>
      <c r="C237" s="31" t="s">
        <v>4702</v>
      </c>
      <c r="D237" s="31" t="s">
        <v>21</v>
      </c>
      <c r="E237" s="32">
        <f t="shared" si="4"/>
        <v>432.18</v>
      </c>
    </row>
    <row r="238" spans="1:5" x14ac:dyDescent="0.25">
      <c r="A238" s="31">
        <v>14</v>
      </c>
      <c r="B238" s="74">
        <v>61.74</v>
      </c>
      <c r="C238" s="31" t="s">
        <v>4703</v>
      </c>
      <c r="D238" s="31" t="s">
        <v>23</v>
      </c>
      <c r="E238" s="32">
        <f t="shared" si="4"/>
        <v>864.36</v>
      </c>
    </row>
    <row r="239" spans="1:5" x14ac:dyDescent="0.25">
      <c r="A239" s="31">
        <v>1</v>
      </c>
      <c r="B239" s="74">
        <v>61.74</v>
      </c>
      <c r="C239" s="31" t="s">
        <v>4704</v>
      </c>
      <c r="D239" s="31" t="s">
        <v>22</v>
      </c>
      <c r="E239" s="32">
        <f t="shared" si="4"/>
        <v>61.74</v>
      </c>
    </row>
    <row r="240" spans="1:5" x14ac:dyDescent="0.25">
      <c r="A240" s="31">
        <v>32</v>
      </c>
      <c r="B240" s="74">
        <v>61.75</v>
      </c>
      <c r="C240" s="31" t="s">
        <v>4705</v>
      </c>
      <c r="D240" s="31" t="s">
        <v>21</v>
      </c>
      <c r="E240" s="32">
        <f t="shared" si="4"/>
        <v>1976</v>
      </c>
    </row>
    <row r="241" spans="1:5" x14ac:dyDescent="0.25">
      <c r="A241" s="31">
        <v>40</v>
      </c>
      <c r="B241" s="74">
        <v>61.76</v>
      </c>
      <c r="C241" s="31" t="s">
        <v>4705</v>
      </c>
      <c r="D241" s="31" t="s">
        <v>21</v>
      </c>
      <c r="E241" s="32">
        <f t="shared" si="4"/>
        <v>2470.4</v>
      </c>
    </row>
    <row r="242" spans="1:5" x14ac:dyDescent="0.25">
      <c r="A242" s="31">
        <v>13</v>
      </c>
      <c r="B242" s="74">
        <v>61.76</v>
      </c>
      <c r="C242" s="31" t="s">
        <v>4706</v>
      </c>
      <c r="D242" s="31" t="s">
        <v>17</v>
      </c>
      <c r="E242" s="32">
        <f t="shared" si="4"/>
        <v>802.88</v>
      </c>
    </row>
    <row r="243" spans="1:5" x14ac:dyDescent="0.25">
      <c r="A243" s="31">
        <v>10</v>
      </c>
      <c r="B243" s="74">
        <v>61.75</v>
      </c>
      <c r="C243" s="31" t="s">
        <v>4707</v>
      </c>
      <c r="D243" s="31" t="s">
        <v>23</v>
      </c>
      <c r="E243" s="32">
        <f t="shared" si="4"/>
        <v>617.5</v>
      </c>
    </row>
    <row r="244" spans="1:5" x14ac:dyDescent="0.25">
      <c r="A244" s="31">
        <v>26</v>
      </c>
      <c r="B244" s="74">
        <v>61.71</v>
      </c>
      <c r="C244" s="31" t="s">
        <v>4708</v>
      </c>
      <c r="D244" s="31" t="s">
        <v>21</v>
      </c>
      <c r="E244" s="32">
        <f t="shared" si="4"/>
        <v>1604.46</v>
      </c>
    </row>
    <row r="245" spans="1:5" x14ac:dyDescent="0.25">
      <c r="A245" s="31">
        <v>69</v>
      </c>
      <c r="B245" s="74">
        <v>61.72</v>
      </c>
      <c r="C245" s="31" t="s">
        <v>4708</v>
      </c>
      <c r="D245" s="31" t="s">
        <v>21</v>
      </c>
      <c r="E245" s="32">
        <f t="shared" si="4"/>
        <v>4258.68</v>
      </c>
    </row>
    <row r="246" spans="1:5" x14ac:dyDescent="0.25">
      <c r="A246" s="31">
        <v>22</v>
      </c>
      <c r="B246" s="74">
        <v>61.72</v>
      </c>
      <c r="C246" s="31" t="s">
        <v>4709</v>
      </c>
      <c r="D246" s="31" t="s">
        <v>17</v>
      </c>
      <c r="E246" s="32">
        <f t="shared" si="4"/>
        <v>1357.84</v>
      </c>
    </row>
    <row r="247" spans="1:5" x14ac:dyDescent="0.25">
      <c r="A247" s="31">
        <v>25</v>
      </c>
      <c r="B247" s="74">
        <v>61.71</v>
      </c>
      <c r="C247" s="31" t="s">
        <v>4710</v>
      </c>
      <c r="D247" s="31" t="s">
        <v>17</v>
      </c>
      <c r="E247" s="32">
        <f t="shared" si="4"/>
        <v>1542.75</v>
      </c>
    </row>
    <row r="248" spans="1:5" x14ac:dyDescent="0.25">
      <c r="A248" s="31">
        <v>26</v>
      </c>
      <c r="B248" s="74">
        <v>61.71</v>
      </c>
      <c r="C248" s="31" t="s">
        <v>4711</v>
      </c>
      <c r="D248" s="31" t="s">
        <v>21</v>
      </c>
      <c r="E248" s="32">
        <f t="shared" si="4"/>
        <v>1604.46</v>
      </c>
    </row>
    <row r="249" spans="1:5" x14ac:dyDescent="0.25">
      <c r="A249" s="31">
        <v>13</v>
      </c>
      <c r="B249" s="74">
        <v>61.71</v>
      </c>
      <c r="C249" s="31" t="s">
        <v>4712</v>
      </c>
      <c r="D249" s="31" t="s">
        <v>23</v>
      </c>
      <c r="E249" s="32">
        <f t="shared" si="4"/>
        <v>802.23</v>
      </c>
    </row>
    <row r="250" spans="1:5" x14ac:dyDescent="0.25">
      <c r="A250" s="31">
        <v>14</v>
      </c>
      <c r="B250" s="74">
        <v>61.71</v>
      </c>
      <c r="C250" s="31" t="s">
        <v>4712</v>
      </c>
      <c r="D250" s="31" t="s">
        <v>17</v>
      </c>
      <c r="E250" s="32">
        <f t="shared" si="4"/>
        <v>863.94</v>
      </c>
    </row>
    <row r="251" spans="1:5" x14ac:dyDescent="0.25">
      <c r="A251" s="31">
        <v>25</v>
      </c>
      <c r="B251" s="74">
        <v>61.68</v>
      </c>
      <c r="C251" s="31" t="s">
        <v>4713</v>
      </c>
      <c r="D251" s="31" t="s">
        <v>21</v>
      </c>
      <c r="E251" s="32">
        <f t="shared" si="4"/>
        <v>1542</v>
      </c>
    </row>
    <row r="252" spans="1:5" x14ac:dyDescent="0.25">
      <c r="A252" s="31">
        <v>24</v>
      </c>
      <c r="B252" s="74">
        <v>61.68</v>
      </c>
      <c r="C252" s="31" t="s">
        <v>4714</v>
      </c>
      <c r="D252" s="31" t="s">
        <v>17</v>
      </c>
      <c r="E252" s="32">
        <f t="shared" si="4"/>
        <v>1480.32</v>
      </c>
    </row>
    <row r="253" spans="1:5" x14ac:dyDescent="0.25">
      <c r="A253" s="31">
        <v>54</v>
      </c>
      <c r="B253" s="74">
        <v>61.71</v>
      </c>
      <c r="C253" s="31" t="s">
        <v>4715</v>
      </c>
      <c r="D253" s="31" t="s">
        <v>21</v>
      </c>
      <c r="E253" s="32">
        <f t="shared" si="4"/>
        <v>3332.34</v>
      </c>
    </row>
    <row r="254" spans="1:5" x14ac:dyDescent="0.25">
      <c r="A254" s="31">
        <v>27</v>
      </c>
      <c r="B254" s="74">
        <v>61.72</v>
      </c>
      <c r="C254" s="31" t="s">
        <v>4715</v>
      </c>
      <c r="D254" s="31" t="s">
        <v>21</v>
      </c>
      <c r="E254" s="32">
        <f t="shared" si="4"/>
        <v>1666.44</v>
      </c>
    </row>
    <row r="255" spans="1:5" x14ac:dyDescent="0.25">
      <c r="A255" s="31">
        <v>26</v>
      </c>
      <c r="B255" s="74">
        <v>61.72</v>
      </c>
      <c r="C255" s="31" t="s">
        <v>4716</v>
      </c>
      <c r="D255" s="31" t="s">
        <v>17</v>
      </c>
      <c r="E255" s="32">
        <f t="shared" si="4"/>
        <v>1604.72</v>
      </c>
    </row>
    <row r="256" spans="1:5" x14ac:dyDescent="0.25">
      <c r="A256" s="31">
        <v>54</v>
      </c>
      <c r="B256" s="74">
        <v>61.71</v>
      </c>
      <c r="C256" s="31" t="s">
        <v>4717</v>
      </c>
      <c r="D256" s="31" t="s">
        <v>17</v>
      </c>
      <c r="E256" s="32">
        <f t="shared" si="4"/>
        <v>3332.34</v>
      </c>
    </row>
    <row r="257" spans="1:5" x14ac:dyDescent="0.25">
      <c r="A257" s="31">
        <v>10</v>
      </c>
      <c r="B257" s="74">
        <v>61.81</v>
      </c>
      <c r="C257" s="31" t="s">
        <v>4718</v>
      </c>
      <c r="D257" s="31" t="s">
        <v>17</v>
      </c>
      <c r="E257" s="32">
        <f t="shared" si="4"/>
        <v>618.1</v>
      </c>
    </row>
    <row r="258" spans="1:5" x14ac:dyDescent="0.25">
      <c r="A258" s="31">
        <v>100</v>
      </c>
      <c r="B258" s="74">
        <v>61.81</v>
      </c>
      <c r="C258" s="31" t="s">
        <v>4718</v>
      </c>
      <c r="D258" s="31" t="s">
        <v>23</v>
      </c>
      <c r="E258" s="32">
        <f t="shared" ref="E258:E321" si="5">+A258*B258</f>
        <v>6181</v>
      </c>
    </row>
    <row r="259" spans="1:5" x14ac:dyDescent="0.25">
      <c r="A259" s="31">
        <v>21</v>
      </c>
      <c r="B259" s="74">
        <v>61.8</v>
      </c>
      <c r="C259" s="31" t="s">
        <v>4719</v>
      </c>
      <c r="D259" s="31" t="s">
        <v>21</v>
      </c>
      <c r="E259" s="32">
        <f t="shared" si="5"/>
        <v>1297.8</v>
      </c>
    </row>
    <row r="260" spans="1:5" x14ac:dyDescent="0.25">
      <c r="A260" s="31">
        <v>95</v>
      </c>
      <c r="B260" s="74">
        <v>61.8</v>
      </c>
      <c r="C260" s="31" t="s">
        <v>4719</v>
      </c>
      <c r="D260" s="31" t="s">
        <v>21</v>
      </c>
      <c r="E260" s="32">
        <f t="shared" si="5"/>
        <v>5871</v>
      </c>
    </row>
    <row r="261" spans="1:5" x14ac:dyDescent="0.25">
      <c r="A261" s="31">
        <v>58</v>
      </c>
      <c r="B261" s="74">
        <v>61.8</v>
      </c>
      <c r="C261" s="31" t="s">
        <v>4720</v>
      </c>
      <c r="D261" s="31" t="s">
        <v>17</v>
      </c>
      <c r="E261" s="32">
        <f t="shared" si="5"/>
        <v>3584.3999999999996</v>
      </c>
    </row>
    <row r="262" spans="1:5" x14ac:dyDescent="0.25">
      <c r="A262" s="31">
        <v>34</v>
      </c>
      <c r="B262" s="74">
        <v>61.83</v>
      </c>
      <c r="C262" s="31" t="s">
        <v>4721</v>
      </c>
      <c r="D262" s="31" t="s">
        <v>21</v>
      </c>
      <c r="E262" s="32">
        <f t="shared" si="5"/>
        <v>2102.2199999999998</v>
      </c>
    </row>
    <row r="263" spans="1:5" x14ac:dyDescent="0.25">
      <c r="A263" s="31">
        <v>17</v>
      </c>
      <c r="B263" s="74">
        <v>61.83</v>
      </c>
      <c r="C263" s="31" t="s">
        <v>4722</v>
      </c>
      <c r="D263" s="31" t="s">
        <v>17</v>
      </c>
      <c r="E263" s="32">
        <f t="shared" si="5"/>
        <v>1051.1099999999999</v>
      </c>
    </row>
    <row r="264" spans="1:5" x14ac:dyDescent="0.25">
      <c r="A264" s="31">
        <v>17</v>
      </c>
      <c r="B264" s="74">
        <v>61.83</v>
      </c>
      <c r="C264" s="31" t="s">
        <v>4723</v>
      </c>
      <c r="D264" s="31" t="s">
        <v>23</v>
      </c>
      <c r="E264" s="32">
        <f t="shared" si="5"/>
        <v>1051.1099999999999</v>
      </c>
    </row>
    <row r="265" spans="1:5" x14ac:dyDescent="0.25">
      <c r="A265" s="31">
        <v>22</v>
      </c>
      <c r="B265" s="74">
        <v>61.84</v>
      </c>
      <c r="C265" s="31" t="s">
        <v>4724</v>
      </c>
      <c r="D265" s="31" t="s">
        <v>21</v>
      </c>
      <c r="E265" s="32">
        <f t="shared" si="5"/>
        <v>1360.48</v>
      </c>
    </row>
    <row r="266" spans="1:5" x14ac:dyDescent="0.25">
      <c r="A266" s="31">
        <v>33</v>
      </c>
      <c r="B266" s="74">
        <v>61.84</v>
      </c>
      <c r="C266" s="31" t="s">
        <v>4725</v>
      </c>
      <c r="D266" s="31" t="s">
        <v>17</v>
      </c>
      <c r="E266" s="32">
        <f t="shared" si="5"/>
        <v>2040.72</v>
      </c>
    </row>
    <row r="267" spans="1:5" x14ac:dyDescent="0.25">
      <c r="A267" s="31">
        <v>30</v>
      </c>
      <c r="B267" s="74">
        <v>61.84</v>
      </c>
      <c r="C267" s="31" t="s">
        <v>4726</v>
      </c>
      <c r="D267" s="31" t="s">
        <v>17</v>
      </c>
      <c r="E267" s="32">
        <f t="shared" si="5"/>
        <v>1855.2</v>
      </c>
    </row>
    <row r="268" spans="1:5" x14ac:dyDescent="0.25">
      <c r="A268" s="31">
        <v>113</v>
      </c>
      <c r="B268" s="74">
        <v>61.86</v>
      </c>
      <c r="C268" s="31" t="s">
        <v>3936</v>
      </c>
      <c r="D268" s="31" t="s">
        <v>21</v>
      </c>
      <c r="E268" s="32">
        <f t="shared" si="5"/>
        <v>6990.18</v>
      </c>
    </row>
    <row r="269" spans="1:5" x14ac:dyDescent="0.25">
      <c r="A269" s="31">
        <v>534</v>
      </c>
      <c r="B269" s="74">
        <v>61.84</v>
      </c>
      <c r="C269" s="31" t="s">
        <v>4727</v>
      </c>
      <c r="D269" s="31" t="s">
        <v>21</v>
      </c>
      <c r="E269" s="32">
        <f t="shared" si="5"/>
        <v>33022.560000000005</v>
      </c>
    </row>
    <row r="270" spans="1:5" x14ac:dyDescent="0.25">
      <c r="A270" s="31">
        <v>154</v>
      </c>
      <c r="B270" s="74">
        <v>61.84</v>
      </c>
      <c r="C270" s="31" t="s">
        <v>4727</v>
      </c>
      <c r="D270" s="31" t="s">
        <v>21</v>
      </c>
      <c r="E270" s="32">
        <f t="shared" si="5"/>
        <v>9523.36</v>
      </c>
    </row>
    <row r="271" spans="1:5" x14ac:dyDescent="0.25">
      <c r="A271" s="31">
        <v>466</v>
      </c>
      <c r="B271" s="74">
        <v>61.84</v>
      </c>
      <c r="C271" s="31" t="s">
        <v>4728</v>
      </c>
      <c r="D271" s="31" t="s">
        <v>17</v>
      </c>
      <c r="E271" s="32">
        <f t="shared" si="5"/>
        <v>28817.440000000002</v>
      </c>
    </row>
    <row r="272" spans="1:5" x14ac:dyDescent="0.25">
      <c r="A272" s="31">
        <v>155</v>
      </c>
      <c r="B272" s="74">
        <v>61.84</v>
      </c>
      <c r="C272" s="31" t="s">
        <v>4728</v>
      </c>
      <c r="D272" s="31" t="s">
        <v>17</v>
      </c>
      <c r="E272" s="32">
        <f t="shared" si="5"/>
        <v>9585.2000000000007</v>
      </c>
    </row>
    <row r="273" spans="1:5" x14ac:dyDescent="0.25">
      <c r="A273" s="31">
        <v>26</v>
      </c>
      <c r="B273" s="74">
        <v>61.79</v>
      </c>
      <c r="C273" s="31" t="s">
        <v>4729</v>
      </c>
      <c r="D273" s="31" t="s">
        <v>17</v>
      </c>
      <c r="E273" s="32">
        <f t="shared" si="5"/>
        <v>1606.54</v>
      </c>
    </row>
    <row r="274" spans="1:5" x14ac:dyDescent="0.25">
      <c r="A274" s="31">
        <v>13</v>
      </c>
      <c r="B274" s="74">
        <v>61.79</v>
      </c>
      <c r="C274" s="31" t="s">
        <v>4730</v>
      </c>
      <c r="D274" s="31" t="s">
        <v>21</v>
      </c>
      <c r="E274" s="32">
        <f t="shared" si="5"/>
        <v>803.27</v>
      </c>
    </row>
    <row r="275" spans="1:5" x14ac:dyDescent="0.25">
      <c r="A275" s="31">
        <v>14</v>
      </c>
      <c r="B275" s="74">
        <v>61.79</v>
      </c>
      <c r="C275" s="31" t="s">
        <v>4731</v>
      </c>
      <c r="D275" s="31" t="s">
        <v>23</v>
      </c>
      <c r="E275" s="32">
        <f t="shared" si="5"/>
        <v>865.06</v>
      </c>
    </row>
    <row r="276" spans="1:5" x14ac:dyDescent="0.25">
      <c r="A276" s="31">
        <v>39</v>
      </c>
      <c r="B276" s="74">
        <v>61.76</v>
      </c>
      <c r="C276" s="31" t="s">
        <v>4732</v>
      </c>
      <c r="D276" s="31" t="s">
        <v>21</v>
      </c>
      <c r="E276" s="32">
        <f t="shared" si="5"/>
        <v>2408.64</v>
      </c>
    </row>
    <row r="277" spans="1:5" x14ac:dyDescent="0.25">
      <c r="A277" s="31">
        <v>13</v>
      </c>
      <c r="B277" s="74">
        <v>61.76</v>
      </c>
      <c r="C277" s="31" t="s">
        <v>4733</v>
      </c>
      <c r="D277" s="31" t="s">
        <v>23</v>
      </c>
      <c r="E277" s="32">
        <f t="shared" si="5"/>
        <v>802.88</v>
      </c>
    </row>
    <row r="278" spans="1:5" x14ac:dyDescent="0.25">
      <c r="A278" s="31">
        <v>1</v>
      </c>
      <c r="B278" s="74">
        <v>61.76</v>
      </c>
      <c r="C278" s="31" t="s">
        <v>4733</v>
      </c>
      <c r="D278" s="31" t="s">
        <v>17</v>
      </c>
      <c r="E278" s="32">
        <f t="shared" si="5"/>
        <v>61.76</v>
      </c>
    </row>
    <row r="279" spans="1:5" x14ac:dyDescent="0.25">
      <c r="A279" s="31">
        <v>14</v>
      </c>
      <c r="B279" s="74">
        <v>61.75</v>
      </c>
      <c r="C279" s="31" t="s">
        <v>4734</v>
      </c>
      <c r="D279" s="31" t="s">
        <v>21</v>
      </c>
      <c r="E279" s="32">
        <f t="shared" si="5"/>
        <v>864.5</v>
      </c>
    </row>
    <row r="280" spans="1:5" x14ac:dyDescent="0.25">
      <c r="A280" s="31">
        <v>39</v>
      </c>
      <c r="B280" s="74">
        <v>61.75</v>
      </c>
      <c r="C280" s="31" t="s">
        <v>4735</v>
      </c>
      <c r="D280" s="31" t="s">
        <v>17</v>
      </c>
      <c r="E280" s="32">
        <f t="shared" si="5"/>
        <v>2408.25</v>
      </c>
    </row>
    <row r="281" spans="1:5" x14ac:dyDescent="0.25">
      <c r="A281" s="31">
        <v>10</v>
      </c>
      <c r="B281" s="74">
        <v>61.74</v>
      </c>
      <c r="C281" s="31" t="s">
        <v>4736</v>
      </c>
      <c r="D281" s="31" t="s">
        <v>21</v>
      </c>
      <c r="E281" s="32">
        <f t="shared" si="5"/>
        <v>617.4</v>
      </c>
    </row>
    <row r="282" spans="1:5" x14ac:dyDescent="0.25">
      <c r="A282" s="31">
        <v>16</v>
      </c>
      <c r="B282" s="74">
        <v>61.74</v>
      </c>
      <c r="C282" s="31" t="s">
        <v>4736</v>
      </c>
      <c r="D282" s="31" t="s">
        <v>21</v>
      </c>
      <c r="E282" s="32">
        <f t="shared" si="5"/>
        <v>987.84</v>
      </c>
    </row>
    <row r="283" spans="1:5" x14ac:dyDescent="0.25">
      <c r="A283" s="31">
        <v>39</v>
      </c>
      <c r="B283" s="74">
        <v>61.74</v>
      </c>
      <c r="C283" s="31" t="s">
        <v>4737</v>
      </c>
      <c r="D283" s="31" t="s">
        <v>22</v>
      </c>
      <c r="E283" s="32">
        <f t="shared" si="5"/>
        <v>2407.86</v>
      </c>
    </row>
    <row r="284" spans="1:5" x14ac:dyDescent="0.25">
      <c r="A284" s="31">
        <v>7</v>
      </c>
      <c r="B284" s="74">
        <v>61.74</v>
      </c>
      <c r="C284" s="31" t="s">
        <v>4737</v>
      </c>
      <c r="D284" s="31" t="s">
        <v>17</v>
      </c>
      <c r="E284" s="32">
        <f t="shared" si="5"/>
        <v>432.18</v>
      </c>
    </row>
    <row r="285" spans="1:5" x14ac:dyDescent="0.25">
      <c r="A285" s="31">
        <v>32</v>
      </c>
      <c r="B285" s="74">
        <v>61.74</v>
      </c>
      <c r="C285" s="31" t="s">
        <v>4737</v>
      </c>
      <c r="D285" s="31" t="s">
        <v>22</v>
      </c>
      <c r="E285" s="32">
        <f t="shared" si="5"/>
        <v>1975.68</v>
      </c>
    </row>
    <row r="286" spans="1:5" x14ac:dyDescent="0.25">
      <c r="A286" s="31">
        <v>5</v>
      </c>
      <c r="B286" s="74">
        <v>61.74</v>
      </c>
      <c r="C286" s="31" t="s">
        <v>4738</v>
      </c>
      <c r="D286" s="31" t="s">
        <v>23</v>
      </c>
      <c r="E286" s="32">
        <f t="shared" si="5"/>
        <v>308.7</v>
      </c>
    </row>
    <row r="287" spans="1:5" x14ac:dyDescent="0.25">
      <c r="A287" s="31">
        <v>22</v>
      </c>
      <c r="B287" s="74">
        <v>61.72</v>
      </c>
      <c r="C287" s="31" t="s">
        <v>4739</v>
      </c>
      <c r="D287" s="31" t="s">
        <v>21</v>
      </c>
      <c r="E287" s="32">
        <f t="shared" si="5"/>
        <v>1357.84</v>
      </c>
    </row>
    <row r="288" spans="1:5" x14ac:dyDescent="0.25">
      <c r="A288" s="31">
        <v>77</v>
      </c>
      <c r="B288" s="74">
        <v>61.72</v>
      </c>
      <c r="C288" s="31" t="s">
        <v>4740</v>
      </c>
      <c r="D288" s="31" t="s">
        <v>23</v>
      </c>
      <c r="E288" s="32">
        <f t="shared" si="5"/>
        <v>4752.4399999999996</v>
      </c>
    </row>
    <row r="289" spans="1:5" x14ac:dyDescent="0.25">
      <c r="A289" s="31">
        <v>11</v>
      </c>
      <c r="B289" s="74">
        <v>61.72</v>
      </c>
      <c r="C289" s="31" t="s">
        <v>4741</v>
      </c>
      <c r="D289" s="31" t="s">
        <v>21</v>
      </c>
      <c r="E289" s="32">
        <f t="shared" si="5"/>
        <v>678.92</v>
      </c>
    </row>
    <row r="290" spans="1:5" x14ac:dyDescent="0.25">
      <c r="A290" s="31">
        <v>110</v>
      </c>
      <c r="B290" s="74">
        <v>61.7</v>
      </c>
      <c r="C290" s="31" t="s">
        <v>4742</v>
      </c>
      <c r="D290" s="31" t="s">
        <v>21</v>
      </c>
      <c r="E290" s="32">
        <f t="shared" si="5"/>
        <v>6787</v>
      </c>
    </row>
    <row r="291" spans="1:5" x14ac:dyDescent="0.25">
      <c r="A291" s="31">
        <v>138</v>
      </c>
      <c r="B291" s="74">
        <v>61.72</v>
      </c>
      <c r="C291" s="31" t="s">
        <v>4743</v>
      </c>
      <c r="D291" s="31" t="s">
        <v>21</v>
      </c>
      <c r="E291" s="32">
        <f t="shared" si="5"/>
        <v>8517.36</v>
      </c>
    </row>
    <row r="292" spans="1:5" x14ac:dyDescent="0.25">
      <c r="A292" s="31">
        <v>32</v>
      </c>
      <c r="B292" s="74">
        <v>61.72</v>
      </c>
      <c r="C292" s="31" t="s">
        <v>4743</v>
      </c>
      <c r="D292" s="31" t="s">
        <v>21</v>
      </c>
      <c r="E292" s="32">
        <f t="shared" si="5"/>
        <v>1975.04</v>
      </c>
    </row>
    <row r="293" spans="1:5" x14ac:dyDescent="0.25">
      <c r="A293" s="31">
        <v>10</v>
      </c>
      <c r="B293" s="74">
        <v>61.72</v>
      </c>
      <c r="C293" s="31" t="s">
        <v>4744</v>
      </c>
      <c r="D293" s="31" t="s">
        <v>23</v>
      </c>
      <c r="E293" s="32">
        <f t="shared" si="5"/>
        <v>617.20000000000005</v>
      </c>
    </row>
    <row r="294" spans="1:5" x14ac:dyDescent="0.25">
      <c r="A294" s="31">
        <v>47</v>
      </c>
      <c r="B294" s="74">
        <v>61.72</v>
      </c>
      <c r="C294" s="31" t="s">
        <v>4744</v>
      </c>
      <c r="D294" s="31" t="s">
        <v>17</v>
      </c>
      <c r="E294" s="32">
        <f t="shared" si="5"/>
        <v>2900.84</v>
      </c>
    </row>
    <row r="295" spans="1:5" x14ac:dyDescent="0.25">
      <c r="A295" s="31">
        <v>45</v>
      </c>
      <c r="B295" s="74">
        <v>61.72</v>
      </c>
      <c r="C295" s="31" t="s">
        <v>4745</v>
      </c>
      <c r="D295" s="31" t="s">
        <v>21</v>
      </c>
      <c r="E295" s="32">
        <f t="shared" si="5"/>
        <v>2777.4</v>
      </c>
    </row>
    <row r="296" spans="1:5" x14ac:dyDescent="0.25">
      <c r="A296" s="31">
        <v>17</v>
      </c>
      <c r="B296" s="74">
        <v>61.72</v>
      </c>
      <c r="C296" s="31" t="s">
        <v>4746</v>
      </c>
      <c r="D296" s="31" t="s">
        <v>17</v>
      </c>
      <c r="E296" s="32">
        <f t="shared" si="5"/>
        <v>1049.24</v>
      </c>
    </row>
    <row r="297" spans="1:5" x14ac:dyDescent="0.25">
      <c r="A297" s="31">
        <v>27</v>
      </c>
      <c r="B297" s="74">
        <v>61.72</v>
      </c>
      <c r="C297" s="31" t="s">
        <v>4747</v>
      </c>
      <c r="D297" s="31" t="s">
        <v>21</v>
      </c>
      <c r="E297" s="32">
        <f t="shared" si="5"/>
        <v>1666.44</v>
      </c>
    </row>
    <row r="298" spans="1:5" x14ac:dyDescent="0.25">
      <c r="A298" s="31">
        <v>26</v>
      </c>
      <c r="B298" s="74">
        <v>61.72</v>
      </c>
      <c r="C298" s="31" t="s">
        <v>4748</v>
      </c>
      <c r="D298" s="31" t="s">
        <v>23</v>
      </c>
      <c r="E298" s="32">
        <f t="shared" si="5"/>
        <v>1604.72</v>
      </c>
    </row>
    <row r="299" spans="1:5" x14ac:dyDescent="0.25">
      <c r="A299" s="31">
        <v>26</v>
      </c>
      <c r="B299" s="74">
        <v>61.71</v>
      </c>
      <c r="C299" s="31" t="s">
        <v>4749</v>
      </c>
      <c r="D299" s="31" t="s">
        <v>21</v>
      </c>
      <c r="E299" s="32">
        <f t="shared" si="5"/>
        <v>1604.46</v>
      </c>
    </row>
    <row r="300" spans="1:5" x14ac:dyDescent="0.25">
      <c r="A300" s="31">
        <v>13</v>
      </c>
      <c r="B300" s="74">
        <v>61.71</v>
      </c>
      <c r="C300" s="31" t="s">
        <v>4750</v>
      </c>
      <c r="D300" s="31" t="s">
        <v>17</v>
      </c>
      <c r="E300" s="32">
        <f t="shared" si="5"/>
        <v>802.23</v>
      </c>
    </row>
    <row r="301" spans="1:5" x14ac:dyDescent="0.25">
      <c r="A301" s="31">
        <v>1</v>
      </c>
      <c r="B301" s="74">
        <v>61.71</v>
      </c>
      <c r="C301" s="31" t="s">
        <v>4751</v>
      </c>
      <c r="D301" s="31" t="s">
        <v>22</v>
      </c>
      <c r="E301" s="32">
        <f t="shared" si="5"/>
        <v>61.71</v>
      </c>
    </row>
    <row r="302" spans="1:5" x14ac:dyDescent="0.25">
      <c r="A302" s="31">
        <v>13</v>
      </c>
      <c r="B302" s="74">
        <v>61.71</v>
      </c>
      <c r="C302" s="31" t="s">
        <v>4752</v>
      </c>
      <c r="D302" s="31" t="s">
        <v>23</v>
      </c>
      <c r="E302" s="32">
        <f t="shared" si="5"/>
        <v>802.23</v>
      </c>
    </row>
    <row r="303" spans="1:5" x14ac:dyDescent="0.25">
      <c r="A303" s="31">
        <v>39</v>
      </c>
      <c r="B303" s="74">
        <v>61.7</v>
      </c>
      <c r="C303" s="31" t="s">
        <v>4753</v>
      </c>
      <c r="D303" s="31" t="s">
        <v>21</v>
      </c>
      <c r="E303" s="32">
        <f t="shared" si="5"/>
        <v>2406.3000000000002</v>
      </c>
    </row>
    <row r="304" spans="1:5" x14ac:dyDescent="0.25">
      <c r="A304" s="31">
        <v>30</v>
      </c>
      <c r="B304" s="74">
        <v>61.7</v>
      </c>
      <c r="C304" s="31" t="s">
        <v>4753</v>
      </c>
      <c r="D304" s="31" t="s">
        <v>21</v>
      </c>
      <c r="E304" s="32">
        <f t="shared" si="5"/>
        <v>1851</v>
      </c>
    </row>
    <row r="305" spans="1:5" x14ac:dyDescent="0.25">
      <c r="A305" s="31">
        <v>54</v>
      </c>
      <c r="B305" s="74">
        <v>61.7</v>
      </c>
      <c r="C305" s="31" t="s">
        <v>4753</v>
      </c>
      <c r="D305" s="31" t="s">
        <v>21</v>
      </c>
      <c r="E305" s="32">
        <f t="shared" si="5"/>
        <v>3331.8</v>
      </c>
    </row>
    <row r="306" spans="1:5" x14ac:dyDescent="0.25">
      <c r="A306" s="31">
        <v>141</v>
      </c>
      <c r="B306" s="74">
        <v>61.7</v>
      </c>
      <c r="C306" s="31" t="s">
        <v>4753</v>
      </c>
      <c r="D306" s="31" t="s">
        <v>21</v>
      </c>
      <c r="E306" s="32">
        <f t="shared" si="5"/>
        <v>8699.7000000000007</v>
      </c>
    </row>
    <row r="307" spans="1:5" x14ac:dyDescent="0.25">
      <c r="A307" s="31">
        <v>222</v>
      </c>
      <c r="B307" s="74">
        <v>61.7</v>
      </c>
      <c r="C307" s="31" t="s">
        <v>4753</v>
      </c>
      <c r="D307" s="31" t="s">
        <v>21</v>
      </c>
      <c r="E307" s="32">
        <f t="shared" si="5"/>
        <v>13697.400000000001</v>
      </c>
    </row>
    <row r="308" spans="1:5" x14ac:dyDescent="0.25">
      <c r="A308" s="31">
        <v>73</v>
      </c>
      <c r="B308" s="74">
        <v>61.7</v>
      </c>
      <c r="C308" s="31" t="s">
        <v>4754</v>
      </c>
      <c r="D308" s="31" t="s">
        <v>17</v>
      </c>
      <c r="E308" s="32">
        <f t="shared" si="5"/>
        <v>4504.1000000000004</v>
      </c>
    </row>
    <row r="309" spans="1:5" x14ac:dyDescent="0.25">
      <c r="A309" s="31">
        <v>70</v>
      </c>
      <c r="B309" s="74">
        <v>61.7</v>
      </c>
      <c r="C309" s="31" t="s">
        <v>4754</v>
      </c>
      <c r="D309" s="31" t="s">
        <v>17</v>
      </c>
      <c r="E309" s="32">
        <f t="shared" si="5"/>
        <v>4319</v>
      </c>
    </row>
    <row r="310" spans="1:5" x14ac:dyDescent="0.25">
      <c r="A310" s="31">
        <v>13</v>
      </c>
      <c r="B310" s="74">
        <v>61.7</v>
      </c>
      <c r="C310" s="31" t="s">
        <v>4754</v>
      </c>
      <c r="D310" s="31" t="s">
        <v>22</v>
      </c>
      <c r="E310" s="32">
        <f t="shared" si="5"/>
        <v>802.1</v>
      </c>
    </row>
    <row r="311" spans="1:5" x14ac:dyDescent="0.25">
      <c r="A311" s="31">
        <v>10</v>
      </c>
      <c r="B311" s="74">
        <v>61.7</v>
      </c>
      <c r="C311" s="31" t="s">
        <v>4754</v>
      </c>
      <c r="D311" s="31" t="s">
        <v>17</v>
      </c>
      <c r="E311" s="32">
        <f t="shared" si="5"/>
        <v>617</v>
      </c>
    </row>
    <row r="312" spans="1:5" x14ac:dyDescent="0.25">
      <c r="A312" s="31">
        <v>1</v>
      </c>
      <c r="B312" s="74">
        <v>61.7</v>
      </c>
      <c r="C312" s="31" t="s">
        <v>4754</v>
      </c>
      <c r="D312" s="31" t="s">
        <v>17</v>
      </c>
      <c r="E312" s="32">
        <f t="shared" si="5"/>
        <v>61.7</v>
      </c>
    </row>
    <row r="313" spans="1:5" x14ac:dyDescent="0.25">
      <c r="A313" s="31">
        <v>18</v>
      </c>
      <c r="B313" s="74">
        <v>61.68</v>
      </c>
      <c r="C313" s="31" t="s">
        <v>4755</v>
      </c>
      <c r="D313" s="31" t="s">
        <v>21</v>
      </c>
      <c r="E313" s="32">
        <f t="shared" si="5"/>
        <v>1110.24</v>
      </c>
    </row>
    <row r="314" spans="1:5" x14ac:dyDescent="0.25">
      <c r="A314" s="31">
        <v>2</v>
      </c>
      <c r="B314" s="74">
        <v>61.68</v>
      </c>
      <c r="C314" s="31" t="s">
        <v>4755</v>
      </c>
      <c r="D314" s="31" t="s">
        <v>21</v>
      </c>
      <c r="E314" s="32">
        <f t="shared" si="5"/>
        <v>123.36</v>
      </c>
    </row>
    <row r="315" spans="1:5" x14ac:dyDescent="0.25">
      <c r="A315" s="31">
        <v>2</v>
      </c>
      <c r="B315" s="74">
        <v>61.68</v>
      </c>
      <c r="C315" s="31" t="s">
        <v>4756</v>
      </c>
      <c r="D315" s="31" t="s">
        <v>17</v>
      </c>
      <c r="E315" s="32">
        <f t="shared" si="5"/>
        <v>123.36</v>
      </c>
    </row>
    <row r="316" spans="1:5" x14ac:dyDescent="0.25">
      <c r="A316" s="31">
        <v>39</v>
      </c>
      <c r="B316" s="74">
        <v>61.66</v>
      </c>
      <c r="C316" s="31" t="s">
        <v>4757</v>
      </c>
      <c r="D316" s="31" t="s">
        <v>21</v>
      </c>
      <c r="E316" s="32">
        <f t="shared" si="5"/>
        <v>2404.7399999999998</v>
      </c>
    </row>
    <row r="317" spans="1:5" x14ac:dyDescent="0.25">
      <c r="A317" s="31">
        <v>14</v>
      </c>
      <c r="B317" s="74">
        <v>61.66</v>
      </c>
      <c r="C317" s="31" t="s">
        <v>4758</v>
      </c>
      <c r="D317" s="31" t="s">
        <v>23</v>
      </c>
      <c r="E317" s="32">
        <f t="shared" si="5"/>
        <v>863.24</v>
      </c>
    </row>
    <row r="318" spans="1:5" x14ac:dyDescent="0.25">
      <c r="A318" s="31">
        <v>9</v>
      </c>
      <c r="B318" s="74">
        <v>61.62</v>
      </c>
      <c r="C318" s="31" t="s">
        <v>4759</v>
      </c>
      <c r="D318" s="31" t="s">
        <v>21</v>
      </c>
      <c r="E318" s="32">
        <f t="shared" si="5"/>
        <v>554.57999999999993</v>
      </c>
    </row>
    <row r="319" spans="1:5" x14ac:dyDescent="0.25">
      <c r="A319" s="31">
        <v>23</v>
      </c>
      <c r="B319" s="74">
        <v>61.62</v>
      </c>
      <c r="C319" s="31" t="s">
        <v>4759</v>
      </c>
      <c r="D319" s="31" t="s">
        <v>21</v>
      </c>
      <c r="E319" s="32">
        <f t="shared" si="5"/>
        <v>1417.26</v>
      </c>
    </row>
    <row r="320" spans="1:5" x14ac:dyDescent="0.25">
      <c r="A320" s="31">
        <v>10</v>
      </c>
      <c r="B320" s="74">
        <v>61.64</v>
      </c>
      <c r="C320" s="31" t="s">
        <v>4759</v>
      </c>
      <c r="D320" s="31" t="s">
        <v>21</v>
      </c>
      <c r="E320" s="32">
        <f t="shared" si="5"/>
        <v>616.4</v>
      </c>
    </row>
    <row r="321" spans="1:5" x14ac:dyDescent="0.25">
      <c r="A321" s="31">
        <v>1</v>
      </c>
      <c r="B321" s="74">
        <v>61.64</v>
      </c>
      <c r="C321" s="31" t="s">
        <v>4759</v>
      </c>
      <c r="D321" s="31" t="s">
        <v>21</v>
      </c>
      <c r="E321" s="32">
        <f t="shared" si="5"/>
        <v>61.64</v>
      </c>
    </row>
    <row r="322" spans="1:5" x14ac:dyDescent="0.25">
      <c r="A322" s="31">
        <v>26</v>
      </c>
      <c r="B322" s="74">
        <v>61.64</v>
      </c>
      <c r="C322" s="31" t="s">
        <v>4760</v>
      </c>
      <c r="D322" s="31" t="s">
        <v>22</v>
      </c>
      <c r="E322" s="32">
        <f t="shared" ref="E322:E385" si="6">+A322*B322</f>
        <v>1602.64</v>
      </c>
    </row>
    <row r="323" spans="1:5" x14ac:dyDescent="0.25">
      <c r="A323" s="31">
        <v>26</v>
      </c>
      <c r="B323" s="74">
        <v>61.64</v>
      </c>
      <c r="C323" s="31" t="s">
        <v>4760</v>
      </c>
      <c r="D323" s="31" t="s">
        <v>23</v>
      </c>
      <c r="E323" s="32">
        <f t="shared" si="6"/>
        <v>1602.64</v>
      </c>
    </row>
    <row r="324" spans="1:5" x14ac:dyDescent="0.25">
      <c r="A324" s="31">
        <v>33</v>
      </c>
      <c r="B324" s="74">
        <v>61.62</v>
      </c>
      <c r="C324" s="31" t="s">
        <v>4761</v>
      </c>
      <c r="D324" s="31" t="s">
        <v>17</v>
      </c>
      <c r="E324" s="32">
        <f t="shared" si="6"/>
        <v>2033.4599999999998</v>
      </c>
    </row>
    <row r="325" spans="1:5" x14ac:dyDescent="0.25">
      <c r="A325" s="31">
        <v>10</v>
      </c>
      <c r="B325" s="74">
        <v>61.64</v>
      </c>
      <c r="C325" s="31" t="s">
        <v>4762</v>
      </c>
      <c r="D325" s="31" t="s">
        <v>17</v>
      </c>
      <c r="E325" s="32">
        <f t="shared" si="6"/>
        <v>616.4</v>
      </c>
    </row>
    <row r="326" spans="1:5" x14ac:dyDescent="0.25">
      <c r="A326" s="31">
        <v>27</v>
      </c>
      <c r="B326" s="74">
        <v>61.76</v>
      </c>
      <c r="C326" s="31" t="s">
        <v>892</v>
      </c>
      <c r="D326" s="31" t="s">
        <v>21</v>
      </c>
      <c r="E326" s="32">
        <f t="shared" si="6"/>
        <v>1667.52</v>
      </c>
    </row>
    <row r="327" spans="1:5" x14ac:dyDescent="0.25">
      <c r="A327" s="31">
        <v>13</v>
      </c>
      <c r="B327" s="74">
        <v>61.76</v>
      </c>
      <c r="C327" s="31" t="s">
        <v>4763</v>
      </c>
      <c r="D327" s="31" t="s">
        <v>23</v>
      </c>
      <c r="E327" s="32">
        <f t="shared" si="6"/>
        <v>802.88</v>
      </c>
    </row>
    <row r="328" spans="1:5" x14ac:dyDescent="0.25">
      <c r="A328" s="31">
        <v>13</v>
      </c>
      <c r="B328" s="74">
        <v>61.76</v>
      </c>
      <c r="C328" s="31" t="s">
        <v>4763</v>
      </c>
      <c r="D328" s="31" t="s">
        <v>17</v>
      </c>
      <c r="E328" s="32">
        <f t="shared" si="6"/>
        <v>802.88</v>
      </c>
    </row>
    <row r="329" spans="1:5" x14ac:dyDescent="0.25">
      <c r="A329" s="31">
        <v>14</v>
      </c>
      <c r="B329" s="74">
        <v>61.75</v>
      </c>
      <c r="C329" s="31" t="s">
        <v>4764</v>
      </c>
      <c r="D329" s="31" t="s">
        <v>21</v>
      </c>
      <c r="E329" s="32">
        <f t="shared" si="6"/>
        <v>864.5</v>
      </c>
    </row>
    <row r="330" spans="1:5" x14ac:dyDescent="0.25">
      <c r="A330" s="31">
        <v>86</v>
      </c>
      <c r="B330" s="74">
        <v>61.75</v>
      </c>
      <c r="C330" s="31" t="s">
        <v>4764</v>
      </c>
      <c r="D330" s="31" t="s">
        <v>21</v>
      </c>
      <c r="E330" s="32">
        <f t="shared" si="6"/>
        <v>5310.5</v>
      </c>
    </row>
    <row r="331" spans="1:5" x14ac:dyDescent="0.25">
      <c r="A331" s="31">
        <v>26</v>
      </c>
      <c r="B331" s="74">
        <v>61.75</v>
      </c>
      <c r="C331" s="31" t="s">
        <v>4765</v>
      </c>
      <c r="D331" s="31" t="s">
        <v>17</v>
      </c>
      <c r="E331" s="32">
        <f t="shared" si="6"/>
        <v>1605.5</v>
      </c>
    </row>
    <row r="332" spans="1:5" x14ac:dyDescent="0.25">
      <c r="A332" s="31">
        <v>13</v>
      </c>
      <c r="B332" s="74">
        <v>61.75</v>
      </c>
      <c r="C332" s="31" t="s">
        <v>4766</v>
      </c>
      <c r="D332" s="31" t="s">
        <v>23</v>
      </c>
      <c r="E332" s="32">
        <f t="shared" si="6"/>
        <v>802.75</v>
      </c>
    </row>
    <row r="333" spans="1:5" x14ac:dyDescent="0.25">
      <c r="A333" s="31">
        <v>213</v>
      </c>
      <c r="B333" s="74">
        <v>61.83</v>
      </c>
      <c r="C333" s="31" t="s">
        <v>4767</v>
      </c>
      <c r="D333" s="31" t="s">
        <v>21</v>
      </c>
      <c r="E333" s="32">
        <f t="shared" si="6"/>
        <v>13169.789999999999</v>
      </c>
    </row>
    <row r="334" spans="1:5" x14ac:dyDescent="0.25">
      <c r="A334" s="31">
        <v>200</v>
      </c>
      <c r="B334" s="74">
        <v>61.83</v>
      </c>
      <c r="C334" s="31" t="s">
        <v>4767</v>
      </c>
      <c r="D334" s="31" t="s">
        <v>21</v>
      </c>
      <c r="E334" s="32">
        <f t="shared" si="6"/>
        <v>12366</v>
      </c>
    </row>
    <row r="335" spans="1:5" x14ac:dyDescent="0.25">
      <c r="A335" s="31">
        <v>70</v>
      </c>
      <c r="B335" s="74">
        <v>61.83</v>
      </c>
      <c r="C335" s="31" t="s">
        <v>4767</v>
      </c>
      <c r="D335" s="31" t="s">
        <v>21</v>
      </c>
      <c r="E335" s="32">
        <f t="shared" si="6"/>
        <v>4328.0999999999995</v>
      </c>
    </row>
    <row r="336" spans="1:5" x14ac:dyDescent="0.25">
      <c r="A336" s="31">
        <v>161</v>
      </c>
      <c r="B336" s="74">
        <v>61.83</v>
      </c>
      <c r="C336" s="31" t="s">
        <v>4768</v>
      </c>
      <c r="D336" s="31" t="s">
        <v>23</v>
      </c>
      <c r="E336" s="32">
        <f t="shared" si="6"/>
        <v>9954.6299999999992</v>
      </c>
    </row>
    <row r="337" spans="1:5" x14ac:dyDescent="0.25">
      <c r="A337" s="31">
        <v>49</v>
      </c>
      <c r="B337" s="74">
        <v>61.77</v>
      </c>
      <c r="C337" s="31" t="s">
        <v>4769</v>
      </c>
      <c r="D337" s="31" t="s">
        <v>21</v>
      </c>
      <c r="E337" s="32">
        <f t="shared" si="6"/>
        <v>3026.73</v>
      </c>
    </row>
    <row r="338" spans="1:5" x14ac:dyDescent="0.25">
      <c r="A338" s="31">
        <v>16</v>
      </c>
      <c r="B338" s="74">
        <v>61.77</v>
      </c>
      <c r="C338" s="31" t="s">
        <v>4770</v>
      </c>
      <c r="D338" s="31" t="s">
        <v>17</v>
      </c>
      <c r="E338" s="32">
        <f t="shared" si="6"/>
        <v>988.32</v>
      </c>
    </row>
    <row r="339" spans="1:5" x14ac:dyDescent="0.25">
      <c r="A339" s="31">
        <v>26</v>
      </c>
      <c r="B339" s="74">
        <v>61.76</v>
      </c>
      <c r="C339" s="31" t="s">
        <v>4771</v>
      </c>
      <c r="D339" s="31" t="s">
        <v>21</v>
      </c>
      <c r="E339" s="32">
        <f t="shared" si="6"/>
        <v>1605.76</v>
      </c>
    </row>
    <row r="340" spans="1:5" x14ac:dyDescent="0.25">
      <c r="A340" s="31">
        <v>2</v>
      </c>
      <c r="B340" s="74">
        <v>61.76</v>
      </c>
      <c r="C340" s="31" t="s">
        <v>4772</v>
      </c>
      <c r="D340" s="31" t="s">
        <v>17</v>
      </c>
      <c r="E340" s="32">
        <f t="shared" si="6"/>
        <v>123.52</v>
      </c>
    </row>
    <row r="341" spans="1:5" x14ac:dyDescent="0.25">
      <c r="A341" s="31">
        <v>13</v>
      </c>
      <c r="B341" s="74">
        <v>61.76</v>
      </c>
      <c r="C341" s="31" t="s">
        <v>4772</v>
      </c>
      <c r="D341" s="31" t="s">
        <v>23</v>
      </c>
      <c r="E341" s="32">
        <f t="shared" si="6"/>
        <v>802.88</v>
      </c>
    </row>
    <row r="342" spans="1:5" x14ac:dyDescent="0.25">
      <c r="A342" s="31">
        <v>13</v>
      </c>
      <c r="B342" s="74">
        <v>61.76</v>
      </c>
      <c r="C342" s="31" t="s">
        <v>4772</v>
      </c>
      <c r="D342" s="31" t="s">
        <v>22</v>
      </c>
      <c r="E342" s="32">
        <f t="shared" si="6"/>
        <v>802.88</v>
      </c>
    </row>
    <row r="343" spans="1:5" x14ac:dyDescent="0.25">
      <c r="A343" s="31">
        <v>19</v>
      </c>
      <c r="B343" s="74">
        <v>61.75</v>
      </c>
      <c r="C343" s="31" t="s">
        <v>4773</v>
      </c>
      <c r="D343" s="31" t="s">
        <v>21</v>
      </c>
      <c r="E343" s="32">
        <f t="shared" si="6"/>
        <v>1173.25</v>
      </c>
    </row>
    <row r="344" spans="1:5" x14ac:dyDescent="0.25">
      <c r="A344" s="31">
        <v>41</v>
      </c>
      <c r="B344" s="74">
        <v>61.75</v>
      </c>
      <c r="C344" s="31" t="s">
        <v>4774</v>
      </c>
      <c r="D344" s="31" t="s">
        <v>17</v>
      </c>
      <c r="E344" s="32">
        <f t="shared" si="6"/>
        <v>2531.75</v>
      </c>
    </row>
    <row r="345" spans="1:5" x14ac:dyDescent="0.25">
      <c r="A345" s="31">
        <v>19</v>
      </c>
      <c r="B345" s="74">
        <v>61.75</v>
      </c>
      <c r="C345" s="31" t="s">
        <v>4774</v>
      </c>
      <c r="D345" s="31" t="s">
        <v>22</v>
      </c>
      <c r="E345" s="32">
        <f t="shared" si="6"/>
        <v>1173.25</v>
      </c>
    </row>
    <row r="346" spans="1:5" x14ac:dyDescent="0.25">
      <c r="A346" s="31">
        <v>26</v>
      </c>
      <c r="B346" s="74">
        <v>61.74</v>
      </c>
      <c r="C346" s="31" t="s">
        <v>4775</v>
      </c>
      <c r="D346" s="31" t="s">
        <v>21</v>
      </c>
      <c r="E346" s="32">
        <f t="shared" si="6"/>
        <v>1605.24</v>
      </c>
    </row>
    <row r="347" spans="1:5" x14ac:dyDescent="0.25">
      <c r="A347" s="31">
        <v>14</v>
      </c>
      <c r="B347" s="74">
        <v>61.74</v>
      </c>
      <c r="C347" s="31" t="s">
        <v>4775</v>
      </c>
      <c r="D347" s="31" t="s">
        <v>21</v>
      </c>
      <c r="E347" s="32">
        <f t="shared" si="6"/>
        <v>864.36</v>
      </c>
    </row>
    <row r="348" spans="1:5" x14ac:dyDescent="0.25">
      <c r="A348" s="31">
        <v>27</v>
      </c>
      <c r="B348" s="74">
        <v>61.74</v>
      </c>
      <c r="C348" s="31" t="s">
        <v>4776</v>
      </c>
      <c r="D348" s="31" t="s">
        <v>17</v>
      </c>
      <c r="E348" s="32">
        <f t="shared" si="6"/>
        <v>1666.98</v>
      </c>
    </row>
    <row r="349" spans="1:5" x14ac:dyDescent="0.25">
      <c r="A349" s="31">
        <v>12</v>
      </c>
      <c r="B349" s="74">
        <v>61.74</v>
      </c>
      <c r="C349" s="31" t="s">
        <v>4777</v>
      </c>
      <c r="D349" s="31" t="s">
        <v>17</v>
      </c>
      <c r="E349" s="32">
        <f t="shared" si="6"/>
        <v>740.88</v>
      </c>
    </row>
    <row r="350" spans="1:5" x14ac:dyDescent="0.25">
      <c r="A350" s="31">
        <v>110</v>
      </c>
      <c r="B350" s="74">
        <v>61.73</v>
      </c>
      <c r="C350" s="31" t="s">
        <v>4778</v>
      </c>
      <c r="D350" s="31" t="s">
        <v>21</v>
      </c>
      <c r="E350" s="32">
        <f t="shared" si="6"/>
        <v>6790.2999999999993</v>
      </c>
    </row>
    <row r="351" spans="1:5" x14ac:dyDescent="0.25">
      <c r="A351" s="31">
        <v>71</v>
      </c>
      <c r="B351" s="74">
        <v>61.73</v>
      </c>
      <c r="C351" s="31" t="s">
        <v>4778</v>
      </c>
      <c r="D351" s="31" t="s">
        <v>21</v>
      </c>
      <c r="E351" s="32">
        <f t="shared" si="6"/>
        <v>4382.83</v>
      </c>
    </row>
    <row r="352" spans="1:5" x14ac:dyDescent="0.25">
      <c r="A352" s="31">
        <v>147</v>
      </c>
      <c r="B352" s="74">
        <v>61.73</v>
      </c>
      <c r="C352" s="31" t="s">
        <v>4779</v>
      </c>
      <c r="D352" s="31" t="s">
        <v>21</v>
      </c>
      <c r="E352" s="32">
        <f t="shared" si="6"/>
        <v>9074.31</v>
      </c>
    </row>
    <row r="353" spans="1:5" x14ac:dyDescent="0.25">
      <c r="A353" s="31">
        <v>15</v>
      </c>
      <c r="B353" s="74">
        <v>61.72</v>
      </c>
      <c r="C353" s="31" t="s">
        <v>4780</v>
      </c>
      <c r="D353" s="31" t="s">
        <v>21</v>
      </c>
      <c r="E353" s="32">
        <f t="shared" si="6"/>
        <v>925.8</v>
      </c>
    </row>
    <row r="354" spans="1:5" x14ac:dyDescent="0.25">
      <c r="A354" s="31">
        <v>80</v>
      </c>
      <c r="B354" s="74">
        <v>61.73</v>
      </c>
      <c r="C354" s="31" t="s">
        <v>4781</v>
      </c>
      <c r="D354" s="31" t="s">
        <v>17</v>
      </c>
      <c r="E354" s="32">
        <f t="shared" si="6"/>
        <v>4938.3999999999996</v>
      </c>
    </row>
    <row r="355" spans="1:5" x14ac:dyDescent="0.25">
      <c r="A355" s="31">
        <v>4</v>
      </c>
      <c r="B355" s="74">
        <v>61.72</v>
      </c>
      <c r="C355" s="31" t="s">
        <v>4782</v>
      </c>
      <c r="D355" s="31" t="s">
        <v>23</v>
      </c>
      <c r="E355" s="32">
        <f t="shared" si="6"/>
        <v>246.88</v>
      </c>
    </row>
    <row r="356" spans="1:5" x14ac:dyDescent="0.25">
      <c r="A356" s="31">
        <v>33</v>
      </c>
      <c r="B356" s="74">
        <v>61.75</v>
      </c>
      <c r="C356" s="31" t="s">
        <v>4783</v>
      </c>
      <c r="D356" s="31" t="s">
        <v>21</v>
      </c>
      <c r="E356" s="32">
        <f t="shared" si="6"/>
        <v>2037.75</v>
      </c>
    </row>
    <row r="357" spans="1:5" x14ac:dyDescent="0.25">
      <c r="A357" s="31">
        <v>12</v>
      </c>
      <c r="B357" s="74">
        <v>61.75</v>
      </c>
      <c r="C357" s="31" t="s">
        <v>4784</v>
      </c>
      <c r="D357" s="31" t="s">
        <v>21</v>
      </c>
      <c r="E357" s="32">
        <f t="shared" si="6"/>
        <v>741</v>
      </c>
    </row>
    <row r="358" spans="1:5" x14ac:dyDescent="0.25">
      <c r="A358" s="31">
        <v>11</v>
      </c>
      <c r="B358" s="74">
        <v>61.75</v>
      </c>
      <c r="C358" s="31" t="s">
        <v>4785</v>
      </c>
      <c r="D358" s="31" t="s">
        <v>17</v>
      </c>
      <c r="E358" s="32">
        <f t="shared" si="6"/>
        <v>679.25</v>
      </c>
    </row>
    <row r="359" spans="1:5" x14ac:dyDescent="0.25">
      <c r="A359" s="31">
        <v>30</v>
      </c>
      <c r="B359" s="74">
        <v>61.75</v>
      </c>
      <c r="C359" s="31" t="s">
        <v>4785</v>
      </c>
      <c r="D359" s="31" t="s">
        <v>17</v>
      </c>
      <c r="E359" s="32">
        <f t="shared" si="6"/>
        <v>1852.5</v>
      </c>
    </row>
    <row r="360" spans="1:5" x14ac:dyDescent="0.25">
      <c r="A360" s="31">
        <v>21</v>
      </c>
      <c r="B360" s="74">
        <v>61.76</v>
      </c>
      <c r="C360" s="31" t="s">
        <v>4786</v>
      </c>
      <c r="D360" s="31" t="s">
        <v>21</v>
      </c>
      <c r="E360" s="32">
        <f t="shared" si="6"/>
        <v>1296.96</v>
      </c>
    </row>
    <row r="361" spans="1:5" x14ac:dyDescent="0.25">
      <c r="A361" s="31">
        <v>39</v>
      </c>
      <c r="B361" s="74">
        <v>61.76</v>
      </c>
      <c r="C361" s="31" t="s">
        <v>4786</v>
      </c>
      <c r="D361" s="31" t="s">
        <v>21</v>
      </c>
      <c r="E361" s="32">
        <f t="shared" si="6"/>
        <v>2408.64</v>
      </c>
    </row>
    <row r="362" spans="1:5" x14ac:dyDescent="0.25">
      <c r="A362" s="31">
        <v>13</v>
      </c>
      <c r="B362" s="74">
        <v>61.76</v>
      </c>
      <c r="C362" s="31" t="s">
        <v>4787</v>
      </c>
      <c r="D362" s="31" t="s">
        <v>17</v>
      </c>
      <c r="E362" s="32">
        <f t="shared" si="6"/>
        <v>802.88</v>
      </c>
    </row>
    <row r="363" spans="1:5" x14ac:dyDescent="0.25">
      <c r="A363" s="31">
        <v>18</v>
      </c>
      <c r="B363" s="74">
        <v>61.76</v>
      </c>
      <c r="C363" s="31" t="s">
        <v>4787</v>
      </c>
      <c r="D363" s="31" t="s">
        <v>17</v>
      </c>
      <c r="E363" s="32">
        <f t="shared" si="6"/>
        <v>1111.68</v>
      </c>
    </row>
    <row r="364" spans="1:5" x14ac:dyDescent="0.25">
      <c r="A364" s="31">
        <v>1</v>
      </c>
      <c r="B364" s="74">
        <v>61.76</v>
      </c>
      <c r="C364" s="31" t="s">
        <v>4788</v>
      </c>
      <c r="D364" s="31" t="s">
        <v>23</v>
      </c>
      <c r="E364" s="32">
        <f t="shared" si="6"/>
        <v>61.76</v>
      </c>
    </row>
    <row r="365" spans="1:5" x14ac:dyDescent="0.25">
      <c r="A365" s="31">
        <v>53</v>
      </c>
      <c r="B365" s="74">
        <v>61.75</v>
      </c>
      <c r="C365" s="31" t="s">
        <v>4789</v>
      </c>
      <c r="D365" s="31" t="s">
        <v>21</v>
      </c>
      <c r="E365" s="32">
        <f t="shared" si="6"/>
        <v>3272.75</v>
      </c>
    </row>
    <row r="366" spans="1:5" x14ac:dyDescent="0.25">
      <c r="A366" s="31">
        <v>32</v>
      </c>
      <c r="B366" s="74">
        <v>61.75</v>
      </c>
      <c r="C366" s="31" t="s">
        <v>4790</v>
      </c>
      <c r="D366" s="31" t="s">
        <v>21</v>
      </c>
      <c r="E366" s="32">
        <f t="shared" si="6"/>
        <v>1976</v>
      </c>
    </row>
    <row r="367" spans="1:5" x14ac:dyDescent="0.25">
      <c r="A367" s="31">
        <v>7</v>
      </c>
      <c r="B367" s="74">
        <v>61.75</v>
      </c>
      <c r="C367" s="31" t="s">
        <v>4790</v>
      </c>
      <c r="D367" s="31" t="s">
        <v>21</v>
      </c>
      <c r="E367" s="32">
        <f t="shared" si="6"/>
        <v>432.25</v>
      </c>
    </row>
    <row r="368" spans="1:5" x14ac:dyDescent="0.25">
      <c r="A368" s="31">
        <v>13</v>
      </c>
      <c r="B368" s="74">
        <v>61.75</v>
      </c>
      <c r="C368" s="31" t="s">
        <v>4791</v>
      </c>
      <c r="D368" s="31" t="s">
        <v>17</v>
      </c>
      <c r="E368" s="32">
        <f t="shared" si="6"/>
        <v>802.75</v>
      </c>
    </row>
    <row r="369" spans="1:5" x14ac:dyDescent="0.25">
      <c r="A369" s="31">
        <v>1</v>
      </c>
      <c r="B369" s="74">
        <v>61.75</v>
      </c>
      <c r="C369" s="31" t="s">
        <v>4792</v>
      </c>
      <c r="D369" s="31" t="s">
        <v>23</v>
      </c>
      <c r="E369" s="32">
        <f t="shared" si="6"/>
        <v>61.75</v>
      </c>
    </row>
    <row r="370" spans="1:5" x14ac:dyDescent="0.25">
      <c r="A370" s="31">
        <v>40</v>
      </c>
      <c r="B370" s="74">
        <v>61.74</v>
      </c>
      <c r="C370" s="31" t="s">
        <v>4793</v>
      </c>
      <c r="D370" s="31" t="s">
        <v>21</v>
      </c>
      <c r="E370" s="32">
        <f t="shared" si="6"/>
        <v>2469.6</v>
      </c>
    </row>
    <row r="371" spans="1:5" x14ac:dyDescent="0.25">
      <c r="A371" s="31">
        <v>13</v>
      </c>
      <c r="B371" s="74">
        <v>61.74</v>
      </c>
      <c r="C371" s="31" t="s">
        <v>4794</v>
      </c>
      <c r="D371" s="31" t="s">
        <v>17</v>
      </c>
      <c r="E371" s="32">
        <f t="shared" si="6"/>
        <v>802.62</v>
      </c>
    </row>
    <row r="372" spans="1:5" x14ac:dyDescent="0.25">
      <c r="A372" s="31">
        <v>19</v>
      </c>
      <c r="B372" s="74">
        <v>61.73</v>
      </c>
      <c r="C372" s="31" t="s">
        <v>4795</v>
      </c>
      <c r="D372" s="31" t="s">
        <v>21</v>
      </c>
      <c r="E372" s="32">
        <f t="shared" si="6"/>
        <v>1172.8699999999999</v>
      </c>
    </row>
    <row r="373" spans="1:5" x14ac:dyDescent="0.25">
      <c r="A373" s="31">
        <v>40</v>
      </c>
      <c r="B373" s="74">
        <v>61.71</v>
      </c>
      <c r="C373" s="31" t="s">
        <v>4796</v>
      </c>
      <c r="D373" s="31" t="s">
        <v>21</v>
      </c>
      <c r="E373" s="32">
        <f t="shared" si="6"/>
        <v>2468.4</v>
      </c>
    </row>
    <row r="374" spans="1:5" x14ac:dyDescent="0.25">
      <c r="A374" s="31">
        <v>42</v>
      </c>
      <c r="B374" s="74">
        <v>61.72</v>
      </c>
      <c r="C374" s="31" t="s">
        <v>4796</v>
      </c>
      <c r="D374" s="31" t="s">
        <v>21</v>
      </c>
      <c r="E374" s="32">
        <f t="shared" si="6"/>
        <v>2592.2399999999998</v>
      </c>
    </row>
    <row r="375" spans="1:5" x14ac:dyDescent="0.25">
      <c r="A375" s="31">
        <v>14</v>
      </c>
      <c r="B375" s="74">
        <v>61.72</v>
      </c>
      <c r="C375" s="31" t="s">
        <v>4797</v>
      </c>
      <c r="D375" s="31" t="s">
        <v>17</v>
      </c>
      <c r="E375" s="32">
        <f t="shared" si="6"/>
        <v>864.07999999999993</v>
      </c>
    </row>
    <row r="376" spans="1:5" x14ac:dyDescent="0.25">
      <c r="A376" s="31">
        <v>13</v>
      </c>
      <c r="B376" s="74">
        <v>61.71</v>
      </c>
      <c r="C376" s="31" t="s">
        <v>4798</v>
      </c>
      <c r="D376" s="31" t="s">
        <v>17</v>
      </c>
      <c r="E376" s="32">
        <f t="shared" si="6"/>
        <v>802.23</v>
      </c>
    </row>
    <row r="377" spans="1:5" x14ac:dyDescent="0.25">
      <c r="A377" s="31">
        <v>39</v>
      </c>
      <c r="B377" s="74">
        <v>61.68</v>
      </c>
      <c r="C377" s="31" t="s">
        <v>4799</v>
      </c>
      <c r="D377" s="31" t="s">
        <v>21</v>
      </c>
      <c r="E377" s="32">
        <f t="shared" si="6"/>
        <v>2405.52</v>
      </c>
    </row>
    <row r="378" spans="1:5" x14ac:dyDescent="0.25">
      <c r="A378" s="31">
        <v>1</v>
      </c>
      <c r="B378" s="74">
        <v>61.68</v>
      </c>
      <c r="C378" s="31" t="s">
        <v>4800</v>
      </c>
      <c r="D378" s="31" t="s">
        <v>17</v>
      </c>
      <c r="E378" s="32">
        <f t="shared" si="6"/>
        <v>61.68</v>
      </c>
    </row>
    <row r="379" spans="1:5" x14ac:dyDescent="0.25">
      <c r="A379" s="31">
        <v>13</v>
      </c>
      <c r="B379" s="74">
        <v>61.68</v>
      </c>
      <c r="C379" s="31" t="s">
        <v>4801</v>
      </c>
      <c r="D379" s="31" t="s">
        <v>22</v>
      </c>
      <c r="E379" s="32">
        <f t="shared" si="6"/>
        <v>801.84</v>
      </c>
    </row>
    <row r="380" spans="1:5" x14ac:dyDescent="0.25">
      <c r="A380" s="31">
        <v>50</v>
      </c>
      <c r="B380" s="74">
        <v>61.64</v>
      </c>
      <c r="C380" s="31" t="s">
        <v>4802</v>
      </c>
      <c r="D380" s="31" t="s">
        <v>17</v>
      </c>
      <c r="E380" s="32">
        <f t="shared" si="6"/>
        <v>3082</v>
      </c>
    </row>
    <row r="381" spans="1:5" x14ac:dyDescent="0.25">
      <c r="A381" s="31">
        <v>52</v>
      </c>
      <c r="B381" s="74">
        <v>61.67</v>
      </c>
      <c r="C381" s="31" t="s">
        <v>4803</v>
      </c>
      <c r="D381" s="31" t="s">
        <v>21</v>
      </c>
      <c r="E381" s="32">
        <f t="shared" si="6"/>
        <v>3206.84</v>
      </c>
    </row>
    <row r="382" spans="1:5" x14ac:dyDescent="0.25">
      <c r="A382" s="31">
        <v>1</v>
      </c>
      <c r="B382" s="74">
        <v>61.67</v>
      </c>
      <c r="C382" s="31" t="s">
        <v>4804</v>
      </c>
      <c r="D382" s="31" t="s">
        <v>17</v>
      </c>
      <c r="E382" s="32">
        <f t="shared" si="6"/>
        <v>61.67</v>
      </c>
    </row>
    <row r="383" spans="1:5" x14ac:dyDescent="0.25">
      <c r="A383" s="31">
        <v>27</v>
      </c>
      <c r="B383" s="74">
        <v>61.65</v>
      </c>
      <c r="C383" s="31" t="s">
        <v>2662</v>
      </c>
      <c r="D383" s="31" t="s">
        <v>21</v>
      </c>
      <c r="E383" s="32">
        <f t="shared" si="6"/>
        <v>1664.55</v>
      </c>
    </row>
    <row r="384" spans="1:5" x14ac:dyDescent="0.25">
      <c r="A384" s="31">
        <v>39</v>
      </c>
      <c r="B384" s="74">
        <v>61.67</v>
      </c>
      <c r="C384" s="31" t="s">
        <v>4805</v>
      </c>
      <c r="D384" s="31" t="s">
        <v>21</v>
      </c>
      <c r="E384" s="32">
        <f t="shared" si="6"/>
        <v>2405.13</v>
      </c>
    </row>
    <row r="385" spans="1:5" x14ac:dyDescent="0.25">
      <c r="A385" s="31">
        <v>30</v>
      </c>
      <c r="B385" s="74">
        <v>61.66</v>
      </c>
      <c r="C385" s="31" t="s">
        <v>4806</v>
      </c>
      <c r="D385" s="31" t="s">
        <v>21</v>
      </c>
      <c r="E385" s="32">
        <f t="shared" si="6"/>
        <v>1849.8</v>
      </c>
    </row>
    <row r="386" spans="1:5" x14ac:dyDescent="0.25">
      <c r="A386" s="31">
        <v>18</v>
      </c>
      <c r="B386" s="74">
        <v>61.67</v>
      </c>
      <c r="C386" s="31" t="s">
        <v>4806</v>
      </c>
      <c r="D386" s="31" t="s">
        <v>21</v>
      </c>
      <c r="E386" s="32">
        <f t="shared" ref="E386:E449" si="7">+A386*B386</f>
        <v>1110.06</v>
      </c>
    </row>
    <row r="387" spans="1:5" x14ac:dyDescent="0.25">
      <c r="A387" s="31">
        <v>1</v>
      </c>
      <c r="B387" s="74">
        <v>61.67</v>
      </c>
      <c r="C387" s="31" t="s">
        <v>4807</v>
      </c>
      <c r="D387" s="31" t="s">
        <v>23</v>
      </c>
      <c r="E387" s="32">
        <f t="shared" si="7"/>
        <v>61.67</v>
      </c>
    </row>
    <row r="388" spans="1:5" x14ac:dyDescent="0.25">
      <c r="A388" s="31">
        <v>13</v>
      </c>
      <c r="B388" s="74">
        <v>61.67</v>
      </c>
      <c r="C388" s="31" t="s">
        <v>4807</v>
      </c>
      <c r="D388" s="31" t="s">
        <v>17</v>
      </c>
      <c r="E388" s="32">
        <f t="shared" si="7"/>
        <v>801.71</v>
      </c>
    </row>
    <row r="389" spans="1:5" x14ac:dyDescent="0.25">
      <c r="A389" s="31">
        <v>9</v>
      </c>
      <c r="B389" s="74">
        <v>61.67</v>
      </c>
      <c r="C389" s="31" t="s">
        <v>4807</v>
      </c>
      <c r="D389" s="31" t="s">
        <v>22</v>
      </c>
      <c r="E389" s="32">
        <f t="shared" si="7"/>
        <v>555.03</v>
      </c>
    </row>
    <row r="390" spans="1:5" x14ac:dyDescent="0.25">
      <c r="A390" s="31">
        <v>12</v>
      </c>
      <c r="B390" s="74">
        <v>61.67</v>
      </c>
      <c r="C390" s="31" t="s">
        <v>4807</v>
      </c>
      <c r="D390" s="31" t="s">
        <v>17</v>
      </c>
      <c r="E390" s="32">
        <f t="shared" si="7"/>
        <v>740.04</v>
      </c>
    </row>
    <row r="391" spans="1:5" x14ac:dyDescent="0.25">
      <c r="A391" s="31">
        <v>15</v>
      </c>
      <c r="B391" s="74">
        <v>61.66</v>
      </c>
      <c r="C391" s="31" t="s">
        <v>4808</v>
      </c>
      <c r="D391" s="31" t="s">
        <v>17</v>
      </c>
      <c r="E391" s="32">
        <f t="shared" si="7"/>
        <v>924.9</v>
      </c>
    </row>
    <row r="392" spans="1:5" x14ac:dyDescent="0.25">
      <c r="A392" s="31">
        <v>59</v>
      </c>
      <c r="B392" s="74">
        <v>61.65</v>
      </c>
      <c r="C392" s="31" t="s">
        <v>4809</v>
      </c>
      <c r="D392" s="31" t="s">
        <v>21</v>
      </c>
      <c r="E392" s="32">
        <f t="shared" si="7"/>
        <v>3637.35</v>
      </c>
    </row>
    <row r="393" spans="1:5" x14ac:dyDescent="0.25">
      <c r="A393" s="31">
        <v>21</v>
      </c>
      <c r="B393" s="74">
        <v>61.65</v>
      </c>
      <c r="C393" s="31" t="s">
        <v>4809</v>
      </c>
      <c r="D393" s="31" t="s">
        <v>21</v>
      </c>
      <c r="E393" s="32">
        <f t="shared" si="7"/>
        <v>1294.6499999999999</v>
      </c>
    </row>
    <row r="394" spans="1:5" x14ac:dyDescent="0.25">
      <c r="A394" s="31">
        <v>9</v>
      </c>
      <c r="B394" s="74">
        <v>61.65</v>
      </c>
      <c r="C394" s="31" t="s">
        <v>4809</v>
      </c>
      <c r="D394" s="31" t="s">
        <v>21</v>
      </c>
      <c r="E394" s="32">
        <f t="shared" si="7"/>
        <v>554.85</v>
      </c>
    </row>
    <row r="395" spans="1:5" x14ac:dyDescent="0.25">
      <c r="A395" s="31">
        <v>9</v>
      </c>
      <c r="B395" s="74">
        <v>61.65</v>
      </c>
      <c r="C395" s="31" t="s">
        <v>4810</v>
      </c>
      <c r="D395" s="31" t="s">
        <v>23</v>
      </c>
      <c r="E395" s="32">
        <f t="shared" si="7"/>
        <v>554.85</v>
      </c>
    </row>
    <row r="396" spans="1:5" x14ac:dyDescent="0.25">
      <c r="A396" s="31">
        <v>14</v>
      </c>
      <c r="B396" s="74">
        <v>61.65</v>
      </c>
      <c r="C396" s="31" t="s">
        <v>4810</v>
      </c>
      <c r="D396" s="31" t="s">
        <v>17</v>
      </c>
      <c r="E396" s="32">
        <f t="shared" si="7"/>
        <v>863.1</v>
      </c>
    </row>
    <row r="397" spans="1:5" x14ac:dyDescent="0.25">
      <c r="A397" s="31">
        <v>27</v>
      </c>
      <c r="B397" s="74">
        <v>61.65</v>
      </c>
      <c r="C397" s="31" t="s">
        <v>4811</v>
      </c>
      <c r="D397" s="31" t="s">
        <v>17</v>
      </c>
      <c r="E397" s="32">
        <f t="shared" si="7"/>
        <v>1664.55</v>
      </c>
    </row>
    <row r="398" spans="1:5" x14ac:dyDescent="0.25">
      <c r="A398" s="31">
        <v>1</v>
      </c>
      <c r="B398" s="74">
        <v>61.65</v>
      </c>
      <c r="C398" s="31" t="s">
        <v>4811</v>
      </c>
      <c r="D398" s="31" t="s">
        <v>23</v>
      </c>
      <c r="E398" s="32">
        <f t="shared" si="7"/>
        <v>61.65</v>
      </c>
    </row>
    <row r="399" spans="1:5" x14ac:dyDescent="0.25">
      <c r="A399" s="31">
        <v>81</v>
      </c>
      <c r="B399" s="74">
        <v>61.65</v>
      </c>
      <c r="C399" s="31" t="s">
        <v>4812</v>
      </c>
      <c r="D399" s="31" t="s">
        <v>21</v>
      </c>
      <c r="E399" s="32">
        <f t="shared" si="7"/>
        <v>4993.6499999999996</v>
      </c>
    </row>
    <row r="400" spans="1:5" x14ac:dyDescent="0.25">
      <c r="A400" s="31">
        <v>43</v>
      </c>
      <c r="B400" s="74">
        <v>61.64</v>
      </c>
      <c r="C400" s="31" t="s">
        <v>4813</v>
      </c>
      <c r="D400" s="31" t="s">
        <v>21</v>
      </c>
      <c r="E400" s="32">
        <f t="shared" si="7"/>
        <v>2650.52</v>
      </c>
    </row>
    <row r="401" spans="1:5" x14ac:dyDescent="0.25">
      <c r="A401" s="31">
        <v>83</v>
      </c>
      <c r="B401" s="74">
        <v>61.65</v>
      </c>
      <c r="C401" s="31" t="s">
        <v>4813</v>
      </c>
      <c r="D401" s="31" t="s">
        <v>21</v>
      </c>
      <c r="E401" s="32">
        <f t="shared" si="7"/>
        <v>5116.95</v>
      </c>
    </row>
    <row r="402" spans="1:5" x14ac:dyDescent="0.25">
      <c r="A402" s="31">
        <v>28</v>
      </c>
      <c r="B402" s="74">
        <v>61.65</v>
      </c>
      <c r="C402" s="31" t="s">
        <v>4814</v>
      </c>
      <c r="D402" s="31" t="s">
        <v>17</v>
      </c>
      <c r="E402" s="32">
        <f t="shared" si="7"/>
        <v>1726.2</v>
      </c>
    </row>
    <row r="403" spans="1:5" x14ac:dyDescent="0.25">
      <c r="A403" s="31">
        <v>1</v>
      </c>
      <c r="B403" s="74">
        <v>61.65</v>
      </c>
      <c r="C403" s="31" t="s">
        <v>4815</v>
      </c>
      <c r="D403" s="31" t="s">
        <v>23</v>
      </c>
      <c r="E403" s="32">
        <f t="shared" si="7"/>
        <v>61.65</v>
      </c>
    </row>
    <row r="404" spans="1:5" x14ac:dyDescent="0.25">
      <c r="A404" s="31">
        <v>19</v>
      </c>
      <c r="B404" s="74">
        <v>61.63</v>
      </c>
      <c r="C404" s="31" t="s">
        <v>4816</v>
      </c>
      <c r="D404" s="31" t="s">
        <v>17</v>
      </c>
      <c r="E404" s="32">
        <f t="shared" si="7"/>
        <v>1170.97</v>
      </c>
    </row>
    <row r="405" spans="1:5" x14ac:dyDescent="0.25">
      <c r="A405" s="31">
        <v>4</v>
      </c>
      <c r="B405" s="74">
        <v>61.63</v>
      </c>
      <c r="C405" s="31" t="s">
        <v>4817</v>
      </c>
      <c r="D405" s="31" t="s">
        <v>17</v>
      </c>
      <c r="E405" s="32">
        <f t="shared" si="7"/>
        <v>246.52</v>
      </c>
    </row>
    <row r="406" spans="1:5" x14ac:dyDescent="0.25">
      <c r="A406" s="31">
        <v>20</v>
      </c>
      <c r="B406" s="74">
        <v>61.64</v>
      </c>
      <c r="C406" s="31" t="s">
        <v>4818</v>
      </c>
      <c r="D406" s="31" t="s">
        <v>17</v>
      </c>
      <c r="E406" s="32">
        <f t="shared" si="7"/>
        <v>1232.8</v>
      </c>
    </row>
    <row r="407" spans="1:5" x14ac:dyDescent="0.25">
      <c r="A407" s="31">
        <v>20</v>
      </c>
      <c r="B407" s="74">
        <v>61.65</v>
      </c>
      <c r="C407" s="31" t="s">
        <v>4818</v>
      </c>
      <c r="D407" s="31" t="s">
        <v>23</v>
      </c>
      <c r="E407" s="32">
        <f t="shared" si="7"/>
        <v>1233</v>
      </c>
    </row>
    <row r="408" spans="1:5" x14ac:dyDescent="0.25">
      <c r="A408" s="31">
        <v>27</v>
      </c>
      <c r="B408" s="74">
        <v>61.62</v>
      </c>
      <c r="C408" s="31" t="s">
        <v>4819</v>
      </c>
      <c r="D408" s="31" t="s">
        <v>21</v>
      </c>
      <c r="E408" s="32">
        <f t="shared" si="7"/>
        <v>1663.74</v>
      </c>
    </row>
    <row r="409" spans="1:5" x14ac:dyDescent="0.25">
      <c r="A409" s="31">
        <v>58</v>
      </c>
      <c r="B409" s="74">
        <v>61.63</v>
      </c>
      <c r="C409" s="31" t="s">
        <v>4819</v>
      </c>
      <c r="D409" s="31" t="s">
        <v>21</v>
      </c>
      <c r="E409" s="32">
        <f t="shared" si="7"/>
        <v>3574.54</v>
      </c>
    </row>
    <row r="410" spans="1:5" x14ac:dyDescent="0.25">
      <c r="A410" s="31">
        <v>86</v>
      </c>
      <c r="B410" s="74">
        <v>61.63</v>
      </c>
      <c r="C410" s="31" t="s">
        <v>4819</v>
      </c>
      <c r="D410" s="31" t="s">
        <v>21</v>
      </c>
      <c r="E410" s="32">
        <f t="shared" si="7"/>
        <v>5300.18</v>
      </c>
    </row>
    <row r="411" spans="1:5" x14ac:dyDescent="0.25">
      <c r="A411" s="31">
        <v>13</v>
      </c>
      <c r="B411" s="74">
        <v>61.62</v>
      </c>
      <c r="C411" s="31" t="s">
        <v>4820</v>
      </c>
      <c r="D411" s="31" t="s">
        <v>17</v>
      </c>
      <c r="E411" s="32">
        <f t="shared" si="7"/>
        <v>801.06</v>
      </c>
    </row>
    <row r="412" spans="1:5" x14ac:dyDescent="0.25">
      <c r="A412" s="31">
        <v>13</v>
      </c>
      <c r="B412" s="74">
        <v>61.62</v>
      </c>
      <c r="C412" s="31" t="s">
        <v>4821</v>
      </c>
      <c r="D412" s="31" t="s">
        <v>23</v>
      </c>
      <c r="E412" s="32">
        <f t="shared" si="7"/>
        <v>801.06</v>
      </c>
    </row>
    <row r="413" spans="1:5" x14ac:dyDescent="0.25">
      <c r="A413" s="31">
        <v>13</v>
      </c>
      <c r="B413" s="74">
        <v>61.7</v>
      </c>
      <c r="C413" s="31" t="s">
        <v>4822</v>
      </c>
      <c r="D413" s="31" t="s">
        <v>21</v>
      </c>
      <c r="E413" s="32">
        <f t="shared" si="7"/>
        <v>802.1</v>
      </c>
    </row>
    <row r="414" spans="1:5" x14ac:dyDescent="0.25">
      <c r="A414" s="31">
        <v>40</v>
      </c>
      <c r="B414" s="74">
        <v>61.7</v>
      </c>
      <c r="C414" s="31" t="s">
        <v>4823</v>
      </c>
      <c r="D414" s="31" t="s">
        <v>17</v>
      </c>
      <c r="E414" s="32">
        <f t="shared" si="7"/>
        <v>2468</v>
      </c>
    </row>
    <row r="415" spans="1:5" x14ac:dyDescent="0.25">
      <c r="A415" s="31">
        <v>26</v>
      </c>
      <c r="B415" s="74">
        <v>61.69</v>
      </c>
      <c r="C415" s="31" t="s">
        <v>4824</v>
      </c>
      <c r="D415" s="31" t="s">
        <v>17</v>
      </c>
      <c r="E415" s="32">
        <f t="shared" si="7"/>
        <v>1603.94</v>
      </c>
    </row>
    <row r="416" spans="1:5" x14ac:dyDescent="0.25">
      <c r="A416" s="31">
        <v>48</v>
      </c>
      <c r="B416" s="74">
        <v>61.69</v>
      </c>
      <c r="C416" s="31" t="s">
        <v>4825</v>
      </c>
      <c r="D416" s="31" t="s">
        <v>17</v>
      </c>
      <c r="E416" s="32">
        <f t="shared" si="7"/>
        <v>2961.12</v>
      </c>
    </row>
    <row r="417" spans="1:5" x14ac:dyDescent="0.25">
      <c r="A417" s="31">
        <v>24</v>
      </c>
      <c r="B417" s="74">
        <v>61.69</v>
      </c>
      <c r="C417" s="31" t="s">
        <v>4826</v>
      </c>
      <c r="D417" s="31" t="s">
        <v>21</v>
      </c>
      <c r="E417" s="32">
        <f t="shared" si="7"/>
        <v>1480.56</v>
      </c>
    </row>
    <row r="418" spans="1:5" x14ac:dyDescent="0.25">
      <c r="A418" s="31">
        <v>14</v>
      </c>
      <c r="B418" s="74">
        <v>61.68</v>
      </c>
      <c r="C418" s="31" t="s">
        <v>4827</v>
      </c>
      <c r="D418" s="31" t="s">
        <v>21</v>
      </c>
      <c r="E418" s="32">
        <f t="shared" si="7"/>
        <v>863.52</v>
      </c>
    </row>
    <row r="419" spans="1:5" x14ac:dyDescent="0.25">
      <c r="A419" s="31">
        <v>27</v>
      </c>
      <c r="B419" s="74">
        <v>61.7</v>
      </c>
      <c r="C419" s="31" t="s">
        <v>4827</v>
      </c>
      <c r="D419" s="31" t="s">
        <v>21</v>
      </c>
      <c r="E419" s="32">
        <f t="shared" si="7"/>
        <v>1665.9</v>
      </c>
    </row>
    <row r="420" spans="1:5" x14ac:dyDescent="0.25">
      <c r="A420" s="31">
        <v>39</v>
      </c>
      <c r="B420" s="74">
        <v>61.68</v>
      </c>
      <c r="C420" s="31" t="s">
        <v>4828</v>
      </c>
      <c r="D420" s="31" t="s">
        <v>23</v>
      </c>
      <c r="E420" s="32">
        <f t="shared" si="7"/>
        <v>2405.52</v>
      </c>
    </row>
    <row r="421" spans="1:5" x14ac:dyDescent="0.25">
      <c r="A421" s="31">
        <v>27</v>
      </c>
      <c r="B421" s="74">
        <v>61.69</v>
      </c>
      <c r="C421" s="31" t="s">
        <v>4828</v>
      </c>
      <c r="D421" s="31" t="s">
        <v>17</v>
      </c>
      <c r="E421" s="32">
        <f t="shared" si="7"/>
        <v>1665.6299999999999</v>
      </c>
    </row>
    <row r="422" spans="1:5" x14ac:dyDescent="0.25">
      <c r="A422" s="31">
        <v>26</v>
      </c>
      <c r="B422" s="74">
        <v>61.69</v>
      </c>
      <c r="C422" s="31" t="s">
        <v>4828</v>
      </c>
      <c r="D422" s="31" t="s">
        <v>23</v>
      </c>
      <c r="E422" s="32">
        <f t="shared" si="7"/>
        <v>1603.94</v>
      </c>
    </row>
    <row r="423" spans="1:5" x14ac:dyDescent="0.25">
      <c r="A423" s="31">
        <v>13</v>
      </c>
      <c r="B423" s="74">
        <v>61.7</v>
      </c>
      <c r="C423" s="31" t="s">
        <v>4828</v>
      </c>
      <c r="D423" s="31" t="s">
        <v>23</v>
      </c>
      <c r="E423" s="32">
        <f t="shared" si="7"/>
        <v>802.1</v>
      </c>
    </row>
    <row r="424" spans="1:5" x14ac:dyDescent="0.25">
      <c r="A424" s="31">
        <v>13</v>
      </c>
      <c r="B424" s="74">
        <v>61.7</v>
      </c>
      <c r="C424" s="31" t="s">
        <v>4828</v>
      </c>
      <c r="D424" s="31" t="s">
        <v>17</v>
      </c>
      <c r="E424" s="32">
        <f t="shared" si="7"/>
        <v>802.1</v>
      </c>
    </row>
    <row r="425" spans="1:5" x14ac:dyDescent="0.25">
      <c r="A425" s="31">
        <v>16</v>
      </c>
      <c r="B425" s="74">
        <v>61.67</v>
      </c>
      <c r="C425" s="31" t="s">
        <v>4829</v>
      </c>
      <c r="D425" s="31" t="s">
        <v>17</v>
      </c>
      <c r="E425" s="32">
        <f t="shared" si="7"/>
        <v>986.72</v>
      </c>
    </row>
    <row r="426" spans="1:5" x14ac:dyDescent="0.25">
      <c r="A426" s="31">
        <v>8</v>
      </c>
      <c r="B426" s="74">
        <v>61.67</v>
      </c>
      <c r="C426" s="31" t="s">
        <v>4829</v>
      </c>
      <c r="D426" s="31" t="s">
        <v>17</v>
      </c>
      <c r="E426" s="32">
        <f t="shared" si="7"/>
        <v>493.36</v>
      </c>
    </row>
    <row r="427" spans="1:5" x14ac:dyDescent="0.25">
      <c r="A427" s="31">
        <v>15</v>
      </c>
      <c r="B427" s="74">
        <v>61.67</v>
      </c>
      <c r="C427" s="31" t="s">
        <v>4830</v>
      </c>
      <c r="D427" s="31" t="s">
        <v>21</v>
      </c>
      <c r="E427" s="32">
        <f t="shared" si="7"/>
        <v>925.05000000000007</v>
      </c>
    </row>
    <row r="428" spans="1:5" x14ac:dyDescent="0.25">
      <c r="A428" s="31">
        <v>35</v>
      </c>
      <c r="B428" s="74">
        <v>61.67</v>
      </c>
      <c r="C428" s="31" t="s">
        <v>4831</v>
      </c>
      <c r="D428" s="31" t="s">
        <v>23</v>
      </c>
      <c r="E428" s="32">
        <f t="shared" si="7"/>
        <v>2158.4500000000003</v>
      </c>
    </row>
    <row r="429" spans="1:5" x14ac:dyDescent="0.25">
      <c r="A429" s="31">
        <v>4</v>
      </c>
      <c r="B429" s="74">
        <v>61.67</v>
      </c>
      <c r="C429" s="31" t="s">
        <v>4831</v>
      </c>
      <c r="D429" s="31" t="s">
        <v>23</v>
      </c>
      <c r="E429" s="32">
        <f t="shared" si="7"/>
        <v>246.68</v>
      </c>
    </row>
    <row r="430" spans="1:5" x14ac:dyDescent="0.25">
      <c r="A430" s="31">
        <v>87</v>
      </c>
      <c r="B430" s="74">
        <v>61.66</v>
      </c>
      <c r="C430" s="31" t="s">
        <v>4832</v>
      </c>
      <c r="D430" s="31" t="s">
        <v>21</v>
      </c>
      <c r="E430" s="32">
        <f t="shared" si="7"/>
        <v>5364.42</v>
      </c>
    </row>
    <row r="431" spans="1:5" x14ac:dyDescent="0.25">
      <c r="A431" s="31">
        <v>6</v>
      </c>
      <c r="B431" s="74">
        <v>61.67</v>
      </c>
      <c r="C431" s="31" t="s">
        <v>4832</v>
      </c>
      <c r="D431" s="31" t="s">
        <v>21</v>
      </c>
      <c r="E431" s="32">
        <f t="shared" si="7"/>
        <v>370.02</v>
      </c>
    </row>
    <row r="432" spans="1:5" x14ac:dyDescent="0.25">
      <c r="A432" s="31">
        <v>33</v>
      </c>
      <c r="B432" s="74">
        <v>61.67</v>
      </c>
      <c r="C432" s="31" t="s">
        <v>4832</v>
      </c>
      <c r="D432" s="31" t="s">
        <v>21</v>
      </c>
      <c r="E432" s="32">
        <f t="shared" si="7"/>
        <v>2035.1100000000001</v>
      </c>
    </row>
    <row r="433" spans="1:5" x14ac:dyDescent="0.25">
      <c r="A433" s="31">
        <v>32</v>
      </c>
      <c r="B433" s="74">
        <v>61.66</v>
      </c>
      <c r="C433" s="31" t="s">
        <v>4833</v>
      </c>
      <c r="D433" s="31" t="s">
        <v>17</v>
      </c>
      <c r="E433" s="32">
        <f t="shared" si="7"/>
        <v>1973.12</v>
      </c>
    </row>
    <row r="434" spans="1:5" x14ac:dyDescent="0.25">
      <c r="A434" s="31">
        <v>14</v>
      </c>
      <c r="B434" s="74">
        <v>61.61</v>
      </c>
      <c r="C434" s="31" t="s">
        <v>4834</v>
      </c>
      <c r="D434" s="31" t="s">
        <v>21</v>
      </c>
      <c r="E434" s="32">
        <f t="shared" si="7"/>
        <v>862.54</v>
      </c>
    </row>
    <row r="435" spans="1:5" x14ac:dyDescent="0.25">
      <c r="A435" s="31">
        <v>24</v>
      </c>
      <c r="B435" s="74">
        <v>61.61</v>
      </c>
      <c r="C435" s="31" t="s">
        <v>4834</v>
      </c>
      <c r="D435" s="31" t="s">
        <v>21</v>
      </c>
      <c r="E435" s="32">
        <f t="shared" si="7"/>
        <v>1478.6399999999999</v>
      </c>
    </row>
    <row r="436" spans="1:5" x14ac:dyDescent="0.25">
      <c r="A436" s="31">
        <v>11</v>
      </c>
      <c r="B436" s="74">
        <v>61.61</v>
      </c>
      <c r="C436" s="31" t="s">
        <v>4835</v>
      </c>
      <c r="D436" s="31" t="s">
        <v>17</v>
      </c>
      <c r="E436" s="32">
        <f t="shared" si="7"/>
        <v>677.71</v>
      </c>
    </row>
    <row r="437" spans="1:5" x14ac:dyDescent="0.25">
      <c r="A437" s="31">
        <v>13</v>
      </c>
      <c r="B437" s="74">
        <v>61.61</v>
      </c>
      <c r="C437" s="31" t="s">
        <v>4835</v>
      </c>
      <c r="D437" s="31" t="s">
        <v>17</v>
      </c>
      <c r="E437" s="32">
        <f t="shared" si="7"/>
        <v>800.93</v>
      </c>
    </row>
    <row r="438" spans="1:5" x14ac:dyDescent="0.25">
      <c r="A438" s="31">
        <v>26</v>
      </c>
      <c r="B438" s="74">
        <v>61.61</v>
      </c>
      <c r="C438" s="31" t="s">
        <v>4835</v>
      </c>
      <c r="D438" s="31" t="s">
        <v>23</v>
      </c>
      <c r="E438" s="32">
        <f t="shared" si="7"/>
        <v>1601.86</v>
      </c>
    </row>
    <row r="439" spans="1:5" x14ac:dyDescent="0.25">
      <c r="A439" s="31">
        <v>11</v>
      </c>
      <c r="B439" s="74">
        <v>61.61</v>
      </c>
      <c r="C439" s="31" t="s">
        <v>4835</v>
      </c>
      <c r="D439" s="31" t="s">
        <v>23</v>
      </c>
      <c r="E439" s="32">
        <f t="shared" si="7"/>
        <v>677.71</v>
      </c>
    </row>
    <row r="440" spans="1:5" x14ac:dyDescent="0.25">
      <c r="A440" s="31">
        <v>46</v>
      </c>
      <c r="B440" s="74">
        <v>61.6</v>
      </c>
      <c r="C440" s="31" t="s">
        <v>4836</v>
      </c>
      <c r="D440" s="31" t="s">
        <v>21</v>
      </c>
      <c r="E440" s="32">
        <f t="shared" si="7"/>
        <v>2833.6</v>
      </c>
    </row>
    <row r="441" spans="1:5" x14ac:dyDescent="0.25">
      <c r="A441" s="31">
        <v>15</v>
      </c>
      <c r="B441" s="74">
        <v>61.6</v>
      </c>
      <c r="C441" s="31" t="s">
        <v>4837</v>
      </c>
      <c r="D441" s="31" t="s">
        <v>23</v>
      </c>
      <c r="E441" s="32">
        <f t="shared" si="7"/>
        <v>924</v>
      </c>
    </row>
    <row r="442" spans="1:5" x14ac:dyDescent="0.25">
      <c r="A442" s="31">
        <v>75</v>
      </c>
      <c r="B442" s="74">
        <v>61.65</v>
      </c>
      <c r="C442" s="31" t="s">
        <v>4838</v>
      </c>
      <c r="D442" s="31" t="s">
        <v>21</v>
      </c>
      <c r="E442" s="32">
        <f t="shared" si="7"/>
        <v>4623.75</v>
      </c>
    </row>
    <row r="443" spans="1:5" x14ac:dyDescent="0.25">
      <c r="A443" s="31">
        <v>19</v>
      </c>
      <c r="B443" s="74">
        <v>61.65</v>
      </c>
      <c r="C443" s="31" t="s">
        <v>4839</v>
      </c>
      <c r="D443" s="31" t="s">
        <v>17</v>
      </c>
      <c r="E443" s="32">
        <f t="shared" si="7"/>
        <v>1171.3499999999999</v>
      </c>
    </row>
    <row r="444" spans="1:5" x14ac:dyDescent="0.25">
      <c r="A444" s="31">
        <v>6</v>
      </c>
      <c r="B444" s="74">
        <v>61.65</v>
      </c>
      <c r="C444" s="31" t="s">
        <v>4839</v>
      </c>
      <c r="D444" s="31" t="s">
        <v>17</v>
      </c>
      <c r="E444" s="32">
        <f t="shared" si="7"/>
        <v>369.9</v>
      </c>
    </row>
    <row r="445" spans="1:5" x14ac:dyDescent="0.25">
      <c r="A445" s="31">
        <v>39</v>
      </c>
      <c r="B445" s="74">
        <v>61.64</v>
      </c>
      <c r="C445" s="31" t="s">
        <v>4840</v>
      </c>
      <c r="D445" s="31" t="s">
        <v>21</v>
      </c>
      <c r="E445" s="32">
        <f t="shared" si="7"/>
        <v>2403.96</v>
      </c>
    </row>
    <row r="446" spans="1:5" x14ac:dyDescent="0.25">
      <c r="A446" s="31">
        <v>13</v>
      </c>
      <c r="B446" s="74">
        <v>61.64</v>
      </c>
      <c r="C446" s="31" t="s">
        <v>4841</v>
      </c>
      <c r="D446" s="31" t="s">
        <v>17</v>
      </c>
      <c r="E446" s="32">
        <f t="shared" si="7"/>
        <v>801.32</v>
      </c>
    </row>
    <row r="447" spans="1:5" x14ac:dyDescent="0.25">
      <c r="A447" s="31">
        <v>2</v>
      </c>
      <c r="B447" s="74">
        <v>61.63</v>
      </c>
      <c r="C447" s="31" t="s">
        <v>4842</v>
      </c>
      <c r="D447" s="31" t="s">
        <v>21</v>
      </c>
      <c r="E447" s="32">
        <f t="shared" si="7"/>
        <v>123.26</v>
      </c>
    </row>
    <row r="448" spans="1:5" x14ac:dyDescent="0.25">
      <c r="A448" s="31">
        <v>33</v>
      </c>
      <c r="B448" s="74">
        <v>61.63</v>
      </c>
      <c r="C448" s="31" t="s">
        <v>4842</v>
      </c>
      <c r="D448" s="31" t="s">
        <v>21</v>
      </c>
      <c r="E448" s="32">
        <f t="shared" si="7"/>
        <v>2033.7900000000002</v>
      </c>
    </row>
    <row r="449" spans="1:5" x14ac:dyDescent="0.25">
      <c r="A449" s="31">
        <v>85</v>
      </c>
      <c r="B449" s="74">
        <v>61.65</v>
      </c>
      <c r="C449" s="31" t="s">
        <v>4843</v>
      </c>
      <c r="D449" s="31" t="s">
        <v>21</v>
      </c>
      <c r="E449" s="32">
        <f t="shared" si="7"/>
        <v>5240.25</v>
      </c>
    </row>
    <row r="450" spans="1:5" x14ac:dyDescent="0.25">
      <c r="A450" s="31">
        <v>15</v>
      </c>
      <c r="B450" s="74">
        <v>61.65</v>
      </c>
      <c r="C450" s="31" t="s">
        <v>4843</v>
      </c>
      <c r="D450" s="31" t="s">
        <v>21</v>
      </c>
      <c r="E450" s="32">
        <f t="shared" ref="E450:E513" si="8">+A450*B450</f>
        <v>924.75</v>
      </c>
    </row>
    <row r="451" spans="1:5" x14ac:dyDescent="0.25">
      <c r="A451" s="31">
        <v>18</v>
      </c>
      <c r="B451" s="74">
        <v>61.65</v>
      </c>
      <c r="C451" s="31" t="s">
        <v>4844</v>
      </c>
      <c r="D451" s="31" t="s">
        <v>17</v>
      </c>
      <c r="E451" s="32">
        <f t="shared" si="8"/>
        <v>1109.7</v>
      </c>
    </row>
    <row r="452" spans="1:5" x14ac:dyDescent="0.25">
      <c r="A452" s="31">
        <v>10</v>
      </c>
      <c r="B452" s="74">
        <v>61.65</v>
      </c>
      <c r="C452" s="31" t="s">
        <v>4845</v>
      </c>
      <c r="D452" s="31" t="s">
        <v>17</v>
      </c>
      <c r="E452" s="32">
        <f t="shared" si="8"/>
        <v>616.5</v>
      </c>
    </row>
    <row r="453" spans="1:5" x14ac:dyDescent="0.25">
      <c r="A453" s="31">
        <v>8</v>
      </c>
      <c r="B453" s="74">
        <v>61.65</v>
      </c>
      <c r="C453" s="31" t="s">
        <v>4846</v>
      </c>
      <c r="D453" s="31" t="s">
        <v>17</v>
      </c>
      <c r="E453" s="32">
        <f t="shared" si="8"/>
        <v>493.2</v>
      </c>
    </row>
    <row r="454" spans="1:5" x14ac:dyDescent="0.25">
      <c r="A454" s="31">
        <v>40</v>
      </c>
      <c r="B454" s="74">
        <v>61.68</v>
      </c>
      <c r="C454" s="31" t="s">
        <v>4847</v>
      </c>
      <c r="D454" s="31" t="s">
        <v>21</v>
      </c>
      <c r="E454" s="32">
        <f t="shared" si="8"/>
        <v>2467.1999999999998</v>
      </c>
    </row>
    <row r="455" spans="1:5" x14ac:dyDescent="0.25">
      <c r="A455" s="31">
        <v>13</v>
      </c>
      <c r="B455" s="74">
        <v>61.68</v>
      </c>
      <c r="C455" s="31" t="s">
        <v>4848</v>
      </c>
      <c r="D455" s="31" t="s">
        <v>23</v>
      </c>
      <c r="E455" s="32">
        <f t="shared" si="8"/>
        <v>801.84</v>
      </c>
    </row>
    <row r="456" spans="1:5" x14ac:dyDescent="0.25">
      <c r="A456" s="31">
        <v>26</v>
      </c>
      <c r="B456" s="74">
        <v>61.68</v>
      </c>
      <c r="C456" s="31" t="s">
        <v>4849</v>
      </c>
      <c r="D456" s="31" t="s">
        <v>21</v>
      </c>
      <c r="E456" s="32">
        <f t="shared" si="8"/>
        <v>1603.68</v>
      </c>
    </row>
    <row r="457" spans="1:5" x14ac:dyDescent="0.25">
      <c r="A457" s="31">
        <v>1</v>
      </c>
      <c r="B457" s="74">
        <v>61.68</v>
      </c>
      <c r="C457" s="31" t="s">
        <v>4850</v>
      </c>
      <c r="D457" s="31" t="s">
        <v>22</v>
      </c>
      <c r="E457" s="32">
        <f t="shared" si="8"/>
        <v>61.68</v>
      </c>
    </row>
    <row r="458" spans="1:5" x14ac:dyDescent="0.25">
      <c r="A458" s="31">
        <v>13</v>
      </c>
      <c r="B458" s="74">
        <v>61.68</v>
      </c>
      <c r="C458" s="31" t="s">
        <v>4851</v>
      </c>
      <c r="D458" s="31" t="s">
        <v>23</v>
      </c>
      <c r="E458" s="32">
        <f t="shared" si="8"/>
        <v>801.84</v>
      </c>
    </row>
    <row r="459" spans="1:5" x14ac:dyDescent="0.25">
      <c r="A459" s="31">
        <v>13</v>
      </c>
      <c r="B459" s="74">
        <v>61.68</v>
      </c>
      <c r="C459" s="31" t="s">
        <v>4852</v>
      </c>
      <c r="D459" s="31" t="s">
        <v>17</v>
      </c>
      <c r="E459" s="32">
        <f t="shared" si="8"/>
        <v>801.84</v>
      </c>
    </row>
    <row r="460" spans="1:5" x14ac:dyDescent="0.25">
      <c r="A460" s="31">
        <v>13</v>
      </c>
      <c r="B460" s="74">
        <v>61.66</v>
      </c>
      <c r="C460" s="31" t="s">
        <v>4853</v>
      </c>
      <c r="D460" s="31" t="s">
        <v>21</v>
      </c>
      <c r="E460" s="32">
        <f t="shared" si="8"/>
        <v>801.57999999999993</v>
      </c>
    </row>
    <row r="461" spans="1:5" x14ac:dyDescent="0.25">
      <c r="A461" s="31">
        <v>14</v>
      </c>
      <c r="B461" s="74">
        <v>61.66</v>
      </c>
      <c r="C461" s="31" t="s">
        <v>4854</v>
      </c>
      <c r="D461" s="31" t="s">
        <v>22</v>
      </c>
      <c r="E461" s="32">
        <f t="shared" si="8"/>
        <v>863.24</v>
      </c>
    </row>
    <row r="462" spans="1:5" x14ac:dyDescent="0.25">
      <c r="A462" s="31">
        <v>13</v>
      </c>
      <c r="B462" s="74">
        <v>61.66</v>
      </c>
      <c r="C462" s="31" t="s">
        <v>4855</v>
      </c>
      <c r="D462" s="31" t="s">
        <v>23</v>
      </c>
      <c r="E462" s="32">
        <f t="shared" si="8"/>
        <v>801.57999999999993</v>
      </c>
    </row>
    <row r="463" spans="1:5" x14ac:dyDescent="0.25">
      <c r="A463" s="31">
        <v>13</v>
      </c>
      <c r="B463" s="74">
        <v>61.66</v>
      </c>
      <c r="C463" s="31" t="s">
        <v>4856</v>
      </c>
      <c r="D463" s="31" t="s">
        <v>17</v>
      </c>
      <c r="E463" s="32">
        <f t="shared" si="8"/>
        <v>801.57999999999993</v>
      </c>
    </row>
    <row r="464" spans="1:5" x14ac:dyDescent="0.25">
      <c r="A464" s="31">
        <v>9</v>
      </c>
      <c r="B464" s="74">
        <v>61.67</v>
      </c>
      <c r="C464" s="31" t="s">
        <v>4857</v>
      </c>
      <c r="D464" s="31" t="s">
        <v>21</v>
      </c>
      <c r="E464" s="32">
        <f t="shared" si="8"/>
        <v>555.03</v>
      </c>
    </row>
    <row r="465" spans="1:5" x14ac:dyDescent="0.25">
      <c r="A465" s="31">
        <v>120</v>
      </c>
      <c r="B465" s="74">
        <v>61.72</v>
      </c>
      <c r="C465" s="31" t="s">
        <v>4858</v>
      </c>
      <c r="D465" s="31" t="s">
        <v>21</v>
      </c>
      <c r="E465" s="32">
        <f t="shared" si="8"/>
        <v>7406.4</v>
      </c>
    </row>
    <row r="466" spans="1:5" x14ac:dyDescent="0.25">
      <c r="A466" s="31">
        <v>58</v>
      </c>
      <c r="B466" s="74">
        <v>61.72</v>
      </c>
      <c r="C466" s="31" t="s">
        <v>4858</v>
      </c>
      <c r="D466" s="31" t="s">
        <v>21</v>
      </c>
      <c r="E466" s="32">
        <f t="shared" si="8"/>
        <v>3579.7599999999998</v>
      </c>
    </row>
    <row r="467" spans="1:5" x14ac:dyDescent="0.25">
      <c r="A467" s="31">
        <v>89</v>
      </c>
      <c r="B467" s="74">
        <v>61.72</v>
      </c>
      <c r="C467" s="31" t="s">
        <v>4858</v>
      </c>
      <c r="D467" s="31" t="s">
        <v>21</v>
      </c>
      <c r="E467" s="32">
        <f t="shared" si="8"/>
        <v>5493.08</v>
      </c>
    </row>
    <row r="468" spans="1:5" x14ac:dyDescent="0.25">
      <c r="A468" s="31">
        <v>57</v>
      </c>
      <c r="B468" s="74">
        <v>61.72</v>
      </c>
      <c r="C468" s="31" t="s">
        <v>4858</v>
      </c>
      <c r="D468" s="31" t="s">
        <v>21</v>
      </c>
      <c r="E468" s="32">
        <f t="shared" si="8"/>
        <v>3518.04</v>
      </c>
    </row>
    <row r="469" spans="1:5" x14ac:dyDescent="0.25">
      <c r="A469" s="31">
        <v>200</v>
      </c>
      <c r="B469" s="74">
        <v>61.72</v>
      </c>
      <c r="C469" s="31" t="s">
        <v>4858</v>
      </c>
      <c r="D469" s="31" t="s">
        <v>21</v>
      </c>
      <c r="E469" s="32">
        <f t="shared" si="8"/>
        <v>12344</v>
      </c>
    </row>
    <row r="470" spans="1:5" x14ac:dyDescent="0.25">
      <c r="A470" s="31">
        <v>89</v>
      </c>
      <c r="B470" s="74">
        <v>61.72</v>
      </c>
      <c r="C470" s="31" t="s">
        <v>4858</v>
      </c>
      <c r="D470" s="31" t="s">
        <v>21</v>
      </c>
      <c r="E470" s="32">
        <f t="shared" si="8"/>
        <v>5493.08</v>
      </c>
    </row>
    <row r="471" spans="1:5" x14ac:dyDescent="0.25">
      <c r="A471" s="31">
        <v>70</v>
      </c>
      <c r="B471" s="74">
        <v>61.72</v>
      </c>
      <c r="C471" s="31" t="s">
        <v>4858</v>
      </c>
      <c r="D471" s="31" t="s">
        <v>21</v>
      </c>
      <c r="E471" s="32">
        <f t="shared" si="8"/>
        <v>4320.3999999999996</v>
      </c>
    </row>
    <row r="472" spans="1:5" x14ac:dyDescent="0.25">
      <c r="A472" s="31">
        <v>100</v>
      </c>
      <c r="B472" s="74">
        <v>61.72</v>
      </c>
      <c r="C472" s="31" t="s">
        <v>4859</v>
      </c>
      <c r="D472" s="31" t="s">
        <v>17</v>
      </c>
      <c r="E472" s="32">
        <f t="shared" si="8"/>
        <v>6172</v>
      </c>
    </row>
    <row r="473" spans="1:5" x14ac:dyDescent="0.25">
      <c r="A473" s="31">
        <v>52</v>
      </c>
      <c r="B473" s="74">
        <v>61.72</v>
      </c>
      <c r="C473" s="31" t="s">
        <v>4859</v>
      </c>
      <c r="D473" s="31" t="s">
        <v>17</v>
      </c>
      <c r="E473" s="32">
        <f t="shared" si="8"/>
        <v>3209.44</v>
      </c>
    </row>
    <row r="474" spans="1:5" x14ac:dyDescent="0.25">
      <c r="A474" s="31">
        <v>100</v>
      </c>
      <c r="B474" s="74">
        <v>61.72</v>
      </c>
      <c r="C474" s="31" t="s">
        <v>4860</v>
      </c>
      <c r="D474" s="31" t="s">
        <v>23</v>
      </c>
      <c r="E474" s="32">
        <f t="shared" si="8"/>
        <v>6172</v>
      </c>
    </row>
    <row r="475" spans="1:5" x14ac:dyDescent="0.25">
      <c r="A475" s="31">
        <v>2</v>
      </c>
      <c r="B475" s="74">
        <v>61.72</v>
      </c>
      <c r="C475" s="31" t="s">
        <v>4860</v>
      </c>
      <c r="D475" s="31" t="s">
        <v>23</v>
      </c>
      <c r="E475" s="32">
        <f t="shared" si="8"/>
        <v>123.44</v>
      </c>
    </row>
    <row r="476" spans="1:5" x14ac:dyDescent="0.25">
      <c r="A476" s="31">
        <v>42</v>
      </c>
      <c r="B476" s="74">
        <v>61.72</v>
      </c>
      <c r="C476" s="31" t="s">
        <v>4860</v>
      </c>
      <c r="D476" s="31" t="s">
        <v>23</v>
      </c>
      <c r="E476" s="32">
        <f t="shared" si="8"/>
        <v>2592.2399999999998</v>
      </c>
    </row>
    <row r="477" spans="1:5" x14ac:dyDescent="0.25">
      <c r="A477" s="31">
        <v>40</v>
      </c>
      <c r="B477" s="74">
        <v>61.72</v>
      </c>
      <c r="C477" s="31" t="s">
        <v>4860</v>
      </c>
      <c r="D477" s="31" t="s">
        <v>22</v>
      </c>
      <c r="E477" s="32">
        <f t="shared" si="8"/>
        <v>2468.8000000000002</v>
      </c>
    </row>
    <row r="478" spans="1:5" x14ac:dyDescent="0.25">
      <c r="A478" s="31">
        <v>22</v>
      </c>
      <c r="B478" s="74">
        <v>61.72</v>
      </c>
      <c r="C478" s="31" t="s">
        <v>4861</v>
      </c>
      <c r="D478" s="31" t="s">
        <v>21</v>
      </c>
      <c r="E478" s="32">
        <f t="shared" si="8"/>
        <v>1357.84</v>
      </c>
    </row>
    <row r="479" spans="1:5" x14ac:dyDescent="0.25">
      <c r="A479" s="31">
        <v>27</v>
      </c>
      <c r="B479" s="74">
        <v>61.72</v>
      </c>
      <c r="C479" s="31" t="s">
        <v>4861</v>
      </c>
      <c r="D479" s="31" t="s">
        <v>21</v>
      </c>
      <c r="E479" s="32">
        <f t="shared" si="8"/>
        <v>1666.44</v>
      </c>
    </row>
    <row r="480" spans="1:5" x14ac:dyDescent="0.25">
      <c r="A480" s="31">
        <v>16</v>
      </c>
      <c r="B480" s="74">
        <v>61.72</v>
      </c>
      <c r="C480" s="31" t="s">
        <v>4862</v>
      </c>
      <c r="D480" s="31" t="s">
        <v>17</v>
      </c>
      <c r="E480" s="32">
        <f t="shared" si="8"/>
        <v>987.52</v>
      </c>
    </row>
    <row r="481" spans="1:5" x14ac:dyDescent="0.25">
      <c r="A481" s="31">
        <v>13</v>
      </c>
      <c r="B481" s="74">
        <v>61.72</v>
      </c>
      <c r="C481" s="31" t="s">
        <v>4862</v>
      </c>
      <c r="D481" s="31" t="s">
        <v>23</v>
      </c>
      <c r="E481" s="32">
        <f t="shared" si="8"/>
        <v>802.36</v>
      </c>
    </row>
    <row r="482" spans="1:5" x14ac:dyDescent="0.25">
      <c r="A482" s="31">
        <v>13</v>
      </c>
      <c r="B482" s="74">
        <v>61.72</v>
      </c>
      <c r="C482" s="31" t="s">
        <v>4862</v>
      </c>
      <c r="D482" s="31" t="s">
        <v>17</v>
      </c>
      <c r="E482" s="32">
        <f t="shared" si="8"/>
        <v>802.36</v>
      </c>
    </row>
    <row r="483" spans="1:5" x14ac:dyDescent="0.25">
      <c r="A483" s="31">
        <v>27</v>
      </c>
      <c r="B483" s="74">
        <v>61.71</v>
      </c>
      <c r="C483" s="31" t="s">
        <v>4863</v>
      </c>
      <c r="D483" s="31" t="s">
        <v>21</v>
      </c>
      <c r="E483" s="32">
        <f t="shared" si="8"/>
        <v>1666.17</v>
      </c>
    </row>
    <row r="484" spans="1:5" x14ac:dyDescent="0.25">
      <c r="A484" s="31">
        <v>4</v>
      </c>
      <c r="B484" s="74">
        <v>61.7</v>
      </c>
      <c r="C484" s="31" t="s">
        <v>4864</v>
      </c>
      <c r="D484" s="31" t="s">
        <v>17</v>
      </c>
      <c r="E484" s="32">
        <f t="shared" si="8"/>
        <v>246.8</v>
      </c>
    </row>
    <row r="485" spans="1:5" x14ac:dyDescent="0.25">
      <c r="A485" s="31">
        <v>11</v>
      </c>
      <c r="B485" s="74">
        <v>61.7</v>
      </c>
      <c r="C485" s="31" t="s">
        <v>4864</v>
      </c>
      <c r="D485" s="31" t="s">
        <v>17</v>
      </c>
      <c r="E485" s="32">
        <f t="shared" si="8"/>
        <v>678.7</v>
      </c>
    </row>
    <row r="486" spans="1:5" x14ac:dyDescent="0.25">
      <c r="A486" s="31">
        <v>13</v>
      </c>
      <c r="B486" s="74">
        <v>61.71</v>
      </c>
      <c r="C486" s="31" t="s">
        <v>4864</v>
      </c>
      <c r="D486" s="31" t="s">
        <v>17</v>
      </c>
      <c r="E486" s="32">
        <f t="shared" si="8"/>
        <v>802.23</v>
      </c>
    </row>
    <row r="487" spans="1:5" x14ac:dyDescent="0.25">
      <c r="A487" s="31">
        <v>20</v>
      </c>
      <c r="B487" s="74">
        <v>61.71</v>
      </c>
      <c r="C487" s="31" t="s">
        <v>4865</v>
      </c>
      <c r="D487" s="31" t="s">
        <v>21</v>
      </c>
      <c r="E487" s="32">
        <f t="shared" si="8"/>
        <v>1234.2</v>
      </c>
    </row>
    <row r="488" spans="1:5" x14ac:dyDescent="0.25">
      <c r="A488" s="31">
        <v>10</v>
      </c>
      <c r="B488" s="74">
        <v>61.71</v>
      </c>
      <c r="C488" s="31" t="s">
        <v>4866</v>
      </c>
      <c r="D488" s="31" t="s">
        <v>17</v>
      </c>
      <c r="E488" s="32">
        <f t="shared" si="8"/>
        <v>617.1</v>
      </c>
    </row>
    <row r="489" spans="1:5" x14ac:dyDescent="0.25">
      <c r="A489" s="31">
        <v>13</v>
      </c>
      <c r="B489" s="74">
        <v>61.71</v>
      </c>
      <c r="C489" s="31" t="s">
        <v>4866</v>
      </c>
      <c r="D489" s="31" t="s">
        <v>22</v>
      </c>
      <c r="E489" s="32">
        <f t="shared" si="8"/>
        <v>802.23</v>
      </c>
    </row>
    <row r="490" spans="1:5" x14ac:dyDescent="0.25">
      <c r="A490" s="31">
        <v>10</v>
      </c>
      <c r="B490" s="74">
        <v>61.71</v>
      </c>
      <c r="C490" s="31" t="s">
        <v>4866</v>
      </c>
      <c r="D490" s="31" t="s">
        <v>22</v>
      </c>
      <c r="E490" s="32">
        <f t="shared" si="8"/>
        <v>617.1</v>
      </c>
    </row>
    <row r="491" spans="1:5" x14ac:dyDescent="0.25">
      <c r="A491" s="31">
        <v>10</v>
      </c>
      <c r="B491" s="74">
        <v>61.68</v>
      </c>
      <c r="C491" s="31" t="s">
        <v>4867</v>
      </c>
      <c r="D491" s="31" t="s">
        <v>21</v>
      </c>
      <c r="E491" s="32">
        <f t="shared" si="8"/>
        <v>616.79999999999995</v>
      </c>
    </row>
    <row r="492" spans="1:5" x14ac:dyDescent="0.25">
      <c r="A492" s="31">
        <v>1</v>
      </c>
      <c r="B492" s="74">
        <v>61.69</v>
      </c>
      <c r="C492" s="31" t="s">
        <v>4867</v>
      </c>
      <c r="D492" s="31" t="s">
        <v>21</v>
      </c>
      <c r="E492" s="32">
        <f t="shared" si="8"/>
        <v>61.69</v>
      </c>
    </row>
    <row r="493" spans="1:5" x14ac:dyDescent="0.25">
      <c r="A493" s="31">
        <v>9</v>
      </c>
      <c r="B493" s="74">
        <v>61.7</v>
      </c>
      <c r="C493" s="31" t="s">
        <v>4867</v>
      </c>
      <c r="D493" s="31" t="s">
        <v>21</v>
      </c>
      <c r="E493" s="32">
        <f t="shared" si="8"/>
        <v>555.30000000000007</v>
      </c>
    </row>
    <row r="494" spans="1:5" x14ac:dyDescent="0.25">
      <c r="A494" s="31">
        <v>26</v>
      </c>
      <c r="B494" s="74">
        <v>61.69</v>
      </c>
      <c r="C494" s="31" t="s">
        <v>4868</v>
      </c>
      <c r="D494" s="31" t="s">
        <v>23</v>
      </c>
      <c r="E494" s="32">
        <f t="shared" si="8"/>
        <v>1603.94</v>
      </c>
    </row>
    <row r="495" spans="1:5" x14ac:dyDescent="0.25">
      <c r="A495" s="31">
        <v>9</v>
      </c>
      <c r="B495" s="74">
        <v>61.69</v>
      </c>
      <c r="C495" s="31" t="s">
        <v>4868</v>
      </c>
      <c r="D495" s="31" t="s">
        <v>17</v>
      </c>
      <c r="E495" s="32">
        <f t="shared" si="8"/>
        <v>555.21</v>
      </c>
    </row>
    <row r="496" spans="1:5" x14ac:dyDescent="0.25">
      <c r="A496" s="31">
        <v>1</v>
      </c>
      <c r="B496" s="74">
        <v>61.7</v>
      </c>
      <c r="C496" s="31" t="s">
        <v>4868</v>
      </c>
      <c r="D496" s="31" t="s">
        <v>23</v>
      </c>
      <c r="E496" s="32">
        <f t="shared" si="8"/>
        <v>61.7</v>
      </c>
    </row>
    <row r="497" spans="1:5" x14ac:dyDescent="0.25">
      <c r="A497" s="31">
        <v>4</v>
      </c>
      <c r="B497" s="74">
        <v>61.7</v>
      </c>
      <c r="C497" s="31" t="s">
        <v>4868</v>
      </c>
      <c r="D497" s="31" t="s">
        <v>17</v>
      </c>
      <c r="E497" s="32">
        <f t="shared" si="8"/>
        <v>246.8</v>
      </c>
    </row>
    <row r="498" spans="1:5" x14ac:dyDescent="0.25">
      <c r="A498" s="31">
        <v>13</v>
      </c>
      <c r="B498" s="74">
        <v>61.7</v>
      </c>
      <c r="C498" s="31" t="s">
        <v>4868</v>
      </c>
      <c r="D498" s="31" t="s">
        <v>22</v>
      </c>
      <c r="E498" s="32">
        <f t="shared" si="8"/>
        <v>802.1</v>
      </c>
    </row>
    <row r="499" spans="1:5" x14ac:dyDescent="0.25">
      <c r="A499" s="31">
        <v>20</v>
      </c>
      <c r="B499" s="74">
        <v>61.68</v>
      </c>
      <c r="C499" s="31" t="s">
        <v>4869</v>
      </c>
      <c r="D499" s="31" t="s">
        <v>22</v>
      </c>
      <c r="E499" s="32">
        <f t="shared" si="8"/>
        <v>1233.5999999999999</v>
      </c>
    </row>
    <row r="500" spans="1:5" x14ac:dyDescent="0.25">
      <c r="A500" s="31">
        <v>12</v>
      </c>
      <c r="B500" s="74">
        <v>61.68</v>
      </c>
      <c r="C500" s="31" t="s">
        <v>4870</v>
      </c>
      <c r="D500" s="31" t="s">
        <v>17</v>
      </c>
      <c r="E500" s="32">
        <f t="shared" si="8"/>
        <v>740.16</v>
      </c>
    </row>
    <row r="501" spans="1:5" x14ac:dyDescent="0.25">
      <c r="A501" s="31">
        <v>39</v>
      </c>
      <c r="B501" s="74">
        <v>61.63</v>
      </c>
      <c r="C501" s="31" t="s">
        <v>4871</v>
      </c>
      <c r="D501" s="31" t="s">
        <v>21</v>
      </c>
      <c r="E501" s="32">
        <f t="shared" si="8"/>
        <v>2403.5700000000002</v>
      </c>
    </row>
    <row r="502" spans="1:5" x14ac:dyDescent="0.25">
      <c r="A502" s="31">
        <v>15</v>
      </c>
      <c r="B502" s="74">
        <v>61.63</v>
      </c>
      <c r="C502" s="31" t="s">
        <v>4871</v>
      </c>
      <c r="D502" s="31" t="s">
        <v>21</v>
      </c>
      <c r="E502" s="32">
        <f t="shared" si="8"/>
        <v>924.45</v>
      </c>
    </row>
    <row r="503" spans="1:5" x14ac:dyDescent="0.25">
      <c r="A503" s="31">
        <v>32</v>
      </c>
      <c r="B503" s="74">
        <v>61.63</v>
      </c>
      <c r="C503" s="31" t="s">
        <v>4871</v>
      </c>
      <c r="D503" s="31" t="s">
        <v>21</v>
      </c>
      <c r="E503" s="32">
        <f t="shared" si="8"/>
        <v>1972.16</v>
      </c>
    </row>
    <row r="504" spans="1:5" x14ac:dyDescent="0.25">
      <c r="A504" s="31">
        <v>36</v>
      </c>
      <c r="B504" s="74">
        <v>61.64</v>
      </c>
      <c r="C504" s="31" t="s">
        <v>4871</v>
      </c>
      <c r="D504" s="31" t="s">
        <v>21</v>
      </c>
      <c r="E504" s="32">
        <f t="shared" si="8"/>
        <v>2219.04</v>
      </c>
    </row>
    <row r="505" spans="1:5" x14ac:dyDescent="0.25">
      <c r="A505" s="31">
        <v>40</v>
      </c>
      <c r="B505" s="74">
        <v>61.64</v>
      </c>
      <c r="C505" s="31" t="s">
        <v>4871</v>
      </c>
      <c r="D505" s="31" t="s">
        <v>21</v>
      </c>
      <c r="E505" s="32">
        <f t="shared" si="8"/>
        <v>2465.6</v>
      </c>
    </row>
    <row r="506" spans="1:5" x14ac:dyDescent="0.25">
      <c r="A506" s="31">
        <v>18</v>
      </c>
      <c r="B506" s="74">
        <v>61.64</v>
      </c>
      <c r="C506" s="31" t="s">
        <v>4872</v>
      </c>
      <c r="D506" s="31" t="s">
        <v>23</v>
      </c>
      <c r="E506" s="32">
        <f t="shared" si="8"/>
        <v>1109.52</v>
      </c>
    </row>
    <row r="507" spans="1:5" x14ac:dyDescent="0.25">
      <c r="A507" s="31">
        <v>13</v>
      </c>
      <c r="B507" s="74">
        <v>61.64</v>
      </c>
      <c r="C507" s="31" t="s">
        <v>4872</v>
      </c>
      <c r="D507" s="31" t="s">
        <v>23</v>
      </c>
      <c r="E507" s="32">
        <f t="shared" si="8"/>
        <v>801.32</v>
      </c>
    </row>
    <row r="508" spans="1:5" x14ac:dyDescent="0.25">
      <c r="A508" s="31">
        <v>20</v>
      </c>
      <c r="B508" s="74">
        <v>61.64</v>
      </c>
      <c r="C508" s="31" t="s">
        <v>4872</v>
      </c>
      <c r="D508" s="31" t="s">
        <v>17</v>
      </c>
      <c r="E508" s="32">
        <f t="shared" si="8"/>
        <v>1232.8</v>
      </c>
    </row>
    <row r="509" spans="1:5" x14ac:dyDescent="0.25">
      <c r="A509" s="31">
        <v>2</v>
      </c>
      <c r="B509" s="74">
        <v>61.63</v>
      </c>
      <c r="C509" s="31" t="s">
        <v>4873</v>
      </c>
      <c r="D509" s="31" t="s">
        <v>22</v>
      </c>
      <c r="E509" s="32">
        <f t="shared" si="8"/>
        <v>123.26</v>
      </c>
    </row>
    <row r="510" spans="1:5" x14ac:dyDescent="0.25">
      <c r="A510" s="31">
        <v>5</v>
      </c>
      <c r="B510" s="74">
        <v>61.63</v>
      </c>
      <c r="C510" s="31" t="s">
        <v>4873</v>
      </c>
      <c r="D510" s="31" t="s">
        <v>17</v>
      </c>
      <c r="E510" s="32">
        <f t="shared" si="8"/>
        <v>308.15000000000003</v>
      </c>
    </row>
    <row r="511" spans="1:5" x14ac:dyDescent="0.25">
      <c r="A511" s="31">
        <v>14</v>
      </c>
      <c r="B511" s="74">
        <v>61.63</v>
      </c>
      <c r="C511" s="31" t="s">
        <v>4873</v>
      </c>
      <c r="D511" s="31" t="s">
        <v>17</v>
      </c>
      <c r="E511" s="32">
        <f t="shared" si="8"/>
        <v>862.82</v>
      </c>
    </row>
    <row r="512" spans="1:5" x14ac:dyDescent="0.25">
      <c r="A512" s="31">
        <v>16</v>
      </c>
      <c r="B512" s="74">
        <v>61.63</v>
      </c>
      <c r="C512" s="31" t="s">
        <v>4874</v>
      </c>
      <c r="D512" s="31" t="s">
        <v>23</v>
      </c>
      <c r="E512" s="32">
        <f t="shared" si="8"/>
        <v>986.08</v>
      </c>
    </row>
    <row r="513" spans="1:5" x14ac:dyDescent="0.25">
      <c r="A513" s="31">
        <v>16</v>
      </c>
      <c r="B513" s="74">
        <v>61.63</v>
      </c>
      <c r="C513" s="31" t="s">
        <v>4875</v>
      </c>
      <c r="D513" s="31" t="s">
        <v>17</v>
      </c>
      <c r="E513" s="32">
        <f t="shared" si="8"/>
        <v>986.08</v>
      </c>
    </row>
    <row r="514" spans="1:5" x14ac:dyDescent="0.25">
      <c r="A514" s="31">
        <v>3</v>
      </c>
      <c r="B514" s="74">
        <v>61.59</v>
      </c>
      <c r="C514" s="31" t="s">
        <v>4876</v>
      </c>
      <c r="D514" s="31" t="s">
        <v>21</v>
      </c>
      <c r="E514" s="32">
        <f t="shared" ref="E514:E577" si="9">+A514*B514</f>
        <v>184.77</v>
      </c>
    </row>
    <row r="515" spans="1:5" x14ac:dyDescent="0.25">
      <c r="A515" s="31">
        <v>18</v>
      </c>
      <c r="B515" s="74">
        <v>61.59</v>
      </c>
      <c r="C515" s="31" t="s">
        <v>4877</v>
      </c>
      <c r="D515" s="31" t="s">
        <v>17</v>
      </c>
      <c r="E515" s="32">
        <f t="shared" si="9"/>
        <v>1108.6200000000001</v>
      </c>
    </row>
    <row r="516" spans="1:5" x14ac:dyDescent="0.25">
      <c r="A516" s="31">
        <v>18</v>
      </c>
      <c r="B516" s="74">
        <v>61.59</v>
      </c>
      <c r="C516" s="31" t="s">
        <v>4877</v>
      </c>
      <c r="D516" s="31" t="s">
        <v>23</v>
      </c>
      <c r="E516" s="32">
        <f t="shared" si="9"/>
        <v>1108.6200000000001</v>
      </c>
    </row>
    <row r="517" spans="1:5" x14ac:dyDescent="0.25">
      <c r="A517" s="31">
        <v>40</v>
      </c>
      <c r="B517" s="74">
        <v>61.61</v>
      </c>
      <c r="C517" s="31" t="s">
        <v>4878</v>
      </c>
      <c r="D517" s="31" t="s">
        <v>21</v>
      </c>
      <c r="E517" s="32">
        <f t="shared" si="9"/>
        <v>2464.4</v>
      </c>
    </row>
    <row r="518" spans="1:5" x14ac:dyDescent="0.25">
      <c r="A518" s="31">
        <v>13</v>
      </c>
      <c r="B518" s="74">
        <v>61.61</v>
      </c>
      <c r="C518" s="31" t="s">
        <v>4879</v>
      </c>
      <c r="D518" s="31" t="s">
        <v>23</v>
      </c>
      <c r="E518" s="32">
        <f t="shared" si="9"/>
        <v>800.93</v>
      </c>
    </row>
    <row r="519" spans="1:5" x14ac:dyDescent="0.25">
      <c r="A519" s="31">
        <v>20</v>
      </c>
      <c r="B519" s="74">
        <v>61.59</v>
      </c>
      <c r="C519" s="31" t="s">
        <v>4880</v>
      </c>
      <c r="D519" s="31" t="s">
        <v>21</v>
      </c>
      <c r="E519" s="32">
        <f t="shared" si="9"/>
        <v>1231.8000000000002</v>
      </c>
    </row>
    <row r="520" spans="1:5" x14ac:dyDescent="0.25">
      <c r="A520" s="31">
        <v>54</v>
      </c>
      <c r="B520" s="74">
        <v>61.59</v>
      </c>
      <c r="C520" s="31" t="s">
        <v>4880</v>
      </c>
      <c r="D520" s="31" t="s">
        <v>21</v>
      </c>
      <c r="E520" s="32">
        <f t="shared" si="9"/>
        <v>3325.86</v>
      </c>
    </row>
    <row r="521" spans="1:5" x14ac:dyDescent="0.25">
      <c r="A521" s="31">
        <v>13</v>
      </c>
      <c r="B521" s="74">
        <v>61.6</v>
      </c>
      <c r="C521" s="31" t="s">
        <v>4880</v>
      </c>
      <c r="D521" s="31" t="s">
        <v>21</v>
      </c>
      <c r="E521" s="32">
        <f t="shared" si="9"/>
        <v>800.80000000000007</v>
      </c>
    </row>
    <row r="522" spans="1:5" x14ac:dyDescent="0.25">
      <c r="A522" s="31">
        <v>19</v>
      </c>
      <c r="B522" s="74">
        <v>61.59</v>
      </c>
      <c r="C522" s="31" t="s">
        <v>4881</v>
      </c>
      <c r="D522" s="31" t="s">
        <v>22</v>
      </c>
      <c r="E522" s="32">
        <f t="shared" si="9"/>
        <v>1170.21</v>
      </c>
    </row>
    <row r="523" spans="1:5" x14ac:dyDescent="0.25">
      <c r="A523" s="31">
        <v>19</v>
      </c>
      <c r="B523" s="74">
        <v>61.59</v>
      </c>
      <c r="C523" s="31" t="s">
        <v>4881</v>
      </c>
      <c r="D523" s="31" t="s">
        <v>23</v>
      </c>
      <c r="E523" s="32">
        <f t="shared" si="9"/>
        <v>1170.21</v>
      </c>
    </row>
    <row r="524" spans="1:5" x14ac:dyDescent="0.25">
      <c r="A524" s="31">
        <v>26</v>
      </c>
      <c r="B524" s="74">
        <v>61.59</v>
      </c>
      <c r="C524" s="31" t="s">
        <v>4881</v>
      </c>
      <c r="D524" s="31" t="s">
        <v>17</v>
      </c>
      <c r="E524" s="32">
        <f t="shared" si="9"/>
        <v>1601.3400000000001</v>
      </c>
    </row>
    <row r="525" spans="1:5" x14ac:dyDescent="0.25">
      <c r="A525" s="31">
        <v>27</v>
      </c>
      <c r="B525" s="74">
        <v>61.59</v>
      </c>
      <c r="C525" s="31" t="s">
        <v>4881</v>
      </c>
      <c r="D525" s="31" t="s">
        <v>23</v>
      </c>
      <c r="E525" s="32">
        <f t="shared" si="9"/>
        <v>1662.93</v>
      </c>
    </row>
    <row r="526" spans="1:5" x14ac:dyDescent="0.25">
      <c r="A526" s="31">
        <v>27</v>
      </c>
      <c r="B526" s="74">
        <v>61.6</v>
      </c>
      <c r="C526" s="31" t="s">
        <v>4881</v>
      </c>
      <c r="D526" s="31" t="s">
        <v>17</v>
      </c>
      <c r="E526" s="32">
        <f t="shared" si="9"/>
        <v>1663.2</v>
      </c>
    </row>
    <row r="527" spans="1:5" x14ac:dyDescent="0.25">
      <c r="A527" s="31">
        <v>13</v>
      </c>
      <c r="B527" s="74">
        <v>61.6</v>
      </c>
      <c r="C527" s="31" t="s">
        <v>4881</v>
      </c>
      <c r="D527" s="31" t="s">
        <v>22</v>
      </c>
      <c r="E527" s="32">
        <f t="shared" si="9"/>
        <v>800.80000000000007</v>
      </c>
    </row>
    <row r="528" spans="1:5" x14ac:dyDescent="0.25">
      <c r="A528" s="31">
        <v>3</v>
      </c>
      <c r="B528" s="74">
        <v>61.6</v>
      </c>
      <c r="C528" s="31" t="s">
        <v>4881</v>
      </c>
      <c r="D528" s="31" t="s">
        <v>23</v>
      </c>
      <c r="E528" s="32">
        <f t="shared" si="9"/>
        <v>184.8</v>
      </c>
    </row>
    <row r="529" spans="1:5" x14ac:dyDescent="0.25">
      <c r="A529" s="31">
        <v>2</v>
      </c>
      <c r="B529" s="74">
        <v>61.58</v>
      </c>
      <c r="C529" s="31" t="s">
        <v>4882</v>
      </c>
      <c r="D529" s="31" t="s">
        <v>21</v>
      </c>
      <c r="E529" s="32">
        <f t="shared" si="9"/>
        <v>123.16</v>
      </c>
    </row>
    <row r="530" spans="1:5" x14ac:dyDescent="0.25">
      <c r="A530" s="31">
        <v>16</v>
      </c>
      <c r="B530" s="74">
        <v>61.58</v>
      </c>
      <c r="C530" s="31" t="s">
        <v>4882</v>
      </c>
      <c r="D530" s="31" t="s">
        <v>21</v>
      </c>
      <c r="E530" s="32">
        <f t="shared" si="9"/>
        <v>985.28</v>
      </c>
    </row>
    <row r="531" spans="1:5" x14ac:dyDescent="0.25">
      <c r="A531" s="31">
        <v>1</v>
      </c>
      <c r="B531" s="74">
        <v>61.58</v>
      </c>
      <c r="C531" s="31" t="s">
        <v>4882</v>
      </c>
      <c r="D531" s="31" t="s">
        <v>21</v>
      </c>
      <c r="E531" s="32">
        <f t="shared" si="9"/>
        <v>61.58</v>
      </c>
    </row>
    <row r="532" spans="1:5" x14ac:dyDescent="0.25">
      <c r="A532" s="31">
        <v>40</v>
      </c>
      <c r="B532" s="74">
        <v>61.6</v>
      </c>
      <c r="C532" s="31" t="s">
        <v>4882</v>
      </c>
      <c r="D532" s="31" t="s">
        <v>21</v>
      </c>
      <c r="E532" s="32">
        <f t="shared" si="9"/>
        <v>2464</v>
      </c>
    </row>
    <row r="533" spans="1:5" x14ac:dyDescent="0.25">
      <c r="A533" s="31">
        <v>13</v>
      </c>
      <c r="B533" s="74">
        <v>61.6</v>
      </c>
      <c r="C533" s="31" t="s">
        <v>4883</v>
      </c>
      <c r="D533" s="31" t="s">
        <v>17</v>
      </c>
      <c r="E533" s="32">
        <f t="shared" si="9"/>
        <v>800.80000000000007</v>
      </c>
    </row>
    <row r="534" spans="1:5" x14ac:dyDescent="0.25">
      <c r="A534" s="31">
        <v>42</v>
      </c>
      <c r="B534" s="74">
        <v>61.58</v>
      </c>
      <c r="C534" s="31" t="s">
        <v>4884</v>
      </c>
      <c r="D534" s="31" t="s">
        <v>17</v>
      </c>
      <c r="E534" s="32">
        <f t="shared" si="9"/>
        <v>2586.36</v>
      </c>
    </row>
    <row r="535" spans="1:5" x14ac:dyDescent="0.25">
      <c r="A535" s="31">
        <v>17</v>
      </c>
      <c r="B535" s="74">
        <v>61.57</v>
      </c>
      <c r="C535" s="31" t="s">
        <v>4885</v>
      </c>
      <c r="D535" s="31" t="s">
        <v>21</v>
      </c>
      <c r="E535" s="32">
        <f t="shared" si="9"/>
        <v>1046.69</v>
      </c>
    </row>
    <row r="536" spans="1:5" x14ac:dyDescent="0.25">
      <c r="A536" s="31">
        <v>39</v>
      </c>
      <c r="B536" s="74">
        <v>61.58</v>
      </c>
      <c r="C536" s="31" t="s">
        <v>4886</v>
      </c>
      <c r="D536" s="31" t="s">
        <v>21</v>
      </c>
      <c r="E536" s="32">
        <f t="shared" si="9"/>
        <v>2401.62</v>
      </c>
    </row>
    <row r="537" spans="1:5" x14ac:dyDescent="0.25">
      <c r="A537" s="31">
        <v>30</v>
      </c>
      <c r="B537" s="74">
        <v>61.58</v>
      </c>
      <c r="C537" s="31" t="s">
        <v>4886</v>
      </c>
      <c r="D537" s="31" t="s">
        <v>21</v>
      </c>
      <c r="E537" s="32">
        <f t="shared" si="9"/>
        <v>1847.3999999999999</v>
      </c>
    </row>
    <row r="538" spans="1:5" x14ac:dyDescent="0.25">
      <c r="A538" s="31">
        <v>13</v>
      </c>
      <c r="B538" s="74">
        <v>61.58</v>
      </c>
      <c r="C538" s="31" t="s">
        <v>4887</v>
      </c>
      <c r="D538" s="31" t="s">
        <v>17</v>
      </c>
      <c r="E538" s="32">
        <f t="shared" si="9"/>
        <v>800.54</v>
      </c>
    </row>
    <row r="539" spans="1:5" x14ac:dyDescent="0.25">
      <c r="A539" s="31">
        <v>1</v>
      </c>
      <c r="B539" s="74">
        <v>61.58</v>
      </c>
      <c r="C539" s="31" t="s">
        <v>4887</v>
      </c>
      <c r="D539" s="31" t="s">
        <v>23</v>
      </c>
      <c r="E539" s="32">
        <f t="shared" si="9"/>
        <v>61.58</v>
      </c>
    </row>
    <row r="540" spans="1:5" x14ac:dyDescent="0.25">
      <c r="A540" s="31">
        <v>13</v>
      </c>
      <c r="B540" s="74">
        <v>61.58</v>
      </c>
      <c r="C540" s="31" t="s">
        <v>4888</v>
      </c>
      <c r="D540" s="31" t="s">
        <v>22</v>
      </c>
      <c r="E540" s="32">
        <f t="shared" si="9"/>
        <v>800.54</v>
      </c>
    </row>
    <row r="541" spans="1:5" x14ac:dyDescent="0.25">
      <c r="A541" s="31">
        <v>10</v>
      </c>
      <c r="B541" s="74">
        <v>61.58</v>
      </c>
      <c r="C541" s="31" t="s">
        <v>4889</v>
      </c>
      <c r="D541" s="31" t="s">
        <v>21</v>
      </c>
      <c r="E541" s="32">
        <f t="shared" si="9"/>
        <v>615.79999999999995</v>
      </c>
    </row>
    <row r="542" spans="1:5" x14ac:dyDescent="0.25">
      <c r="A542" s="31">
        <v>22</v>
      </c>
      <c r="B542" s="74">
        <v>61.57</v>
      </c>
      <c r="C542" s="31" t="s">
        <v>4890</v>
      </c>
      <c r="D542" s="31" t="s">
        <v>17</v>
      </c>
      <c r="E542" s="32">
        <f t="shared" si="9"/>
        <v>1354.54</v>
      </c>
    </row>
    <row r="543" spans="1:5" x14ac:dyDescent="0.25">
      <c r="A543" s="31">
        <v>9</v>
      </c>
      <c r="B543" s="74">
        <v>61.57</v>
      </c>
      <c r="C543" s="31" t="s">
        <v>4890</v>
      </c>
      <c r="D543" s="31" t="s">
        <v>17</v>
      </c>
      <c r="E543" s="32">
        <f t="shared" si="9"/>
        <v>554.13</v>
      </c>
    </row>
    <row r="544" spans="1:5" x14ac:dyDescent="0.25">
      <c r="A544" s="31">
        <v>22</v>
      </c>
      <c r="B544" s="74">
        <v>61.57</v>
      </c>
      <c r="C544" s="31" t="s">
        <v>4891</v>
      </c>
      <c r="D544" s="31" t="s">
        <v>21</v>
      </c>
      <c r="E544" s="32">
        <f t="shared" si="9"/>
        <v>1354.54</v>
      </c>
    </row>
    <row r="545" spans="1:5" x14ac:dyDescent="0.25">
      <c r="A545" s="31">
        <v>27</v>
      </c>
      <c r="B545" s="74">
        <v>61.56</v>
      </c>
      <c r="C545" s="31" t="s">
        <v>4892</v>
      </c>
      <c r="D545" s="31" t="s">
        <v>21</v>
      </c>
      <c r="E545" s="32">
        <f t="shared" si="9"/>
        <v>1662.1200000000001</v>
      </c>
    </row>
    <row r="546" spans="1:5" x14ac:dyDescent="0.25">
      <c r="A546" s="31">
        <v>37</v>
      </c>
      <c r="B546" s="74">
        <v>61.56</v>
      </c>
      <c r="C546" s="31" t="s">
        <v>4892</v>
      </c>
      <c r="D546" s="31" t="s">
        <v>21</v>
      </c>
      <c r="E546" s="32">
        <f t="shared" si="9"/>
        <v>2277.7200000000003</v>
      </c>
    </row>
    <row r="547" spans="1:5" x14ac:dyDescent="0.25">
      <c r="A547" s="31">
        <v>2</v>
      </c>
      <c r="B547" s="74">
        <v>61.55</v>
      </c>
      <c r="C547" s="31" t="s">
        <v>4893</v>
      </c>
      <c r="D547" s="31" t="s">
        <v>21</v>
      </c>
      <c r="E547" s="32">
        <f t="shared" si="9"/>
        <v>123.1</v>
      </c>
    </row>
    <row r="548" spans="1:5" x14ac:dyDescent="0.25">
      <c r="A548" s="31">
        <v>13</v>
      </c>
      <c r="B548" s="74">
        <v>61.56</v>
      </c>
      <c r="C548" s="31" t="s">
        <v>4894</v>
      </c>
      <c r="D548" s="31" t="s">
        <v>17</v>
      </c>
      <c r="E548" s="32">
        <f t="shared" si="9"/>
        <v>800.28</v>
      </c>
    </row>
    <row r="549" spans="1:5" x14ac:dyDescent="0.25">
      <c r="A549" s="31">
        <v>13</v>
      </c>
      <c r="B549" s="74">
        <v>61.56</v>
      </c>
      <c r="C549" s="31" t="s">
        <v>4894</v>
      </c>
      <c r="D549" s="31" t="s">
        <v>22</v>
      </c>
      <c r="E549" s="32">
        <f t="shared" si="9"/>
        <v>800.28</v>
      </c>
    </row>
    <row r="550" spans="1:5" x14ac:dyDescent="0.25">
      <c r="A550" s="31">
        <v>18</v>
      </c>
      <c r="B550" s="74">
        <v>61.56</v>
      </c>
      <c r="C550" s="31" t="s">
        <v>4894</v>
      </c>
      <c r="D550" s="31" t="s">
        <v>17</v>
      </c>
      <c r="E550" s="32">
        <f t="shared" si="9"/>
        <v>1108.08</v>
      </c>
    </row>
    <row r="551" spans="1:5" x14ac:dyDescent="0.25">
      <c r="A551" s="31">
        <v>18</v>
      </c>
      <c r="B551" s="74">
        <v>61.56</v>
      </c>
      <c r="C551" s="31" t="s">
        <v>4895</v>
      </c>
      <c r="D551" s="31" t="s">
        <v>23</v>
      </c>
      <c r="E551" s="32">
        <f t="shared" si="9"/>
        <v>1108.08</v>
      </c>
    </row>
    <row r="552" spans="1:5" x14ac:dyDescent="0.25">
      <c r="A552" s="31">
        <v>27</v>
      </c>
      <c r="B552" s="74">
        <v>61.52</v>
      </c>
      <c r="C552" s="31" t="s">
        <v>4896</v>
      </c>
      <c r="D552" s="31" t="s">
        <v>21</v>
      </c>
      <c r="E552" s="32">
        <f t="shared" si="9"/>
        <v>1661.0400000000002</v>
      </c>
    </row>
    <row r="553" spans="1:5" x14ac:dyDescent="0.25">
      <c r="A553" s="31">
        <v>16</v>
      </c>
      <c r="B553" s="74">
        <v>61.52</v>
      </c>
      <c r="C553" s="31" t="s">
        <v>4897</v>
      </c>
      <c r="D553" s="31" t="s">
        <v>17</v>
      </c>
      <c r="E553" s="32">
        <f t="shared" si="9"/>
        <v>984.32</v>
      </c>
    </row>
    <row r="554" spans="1:5" x14ac:dyDescent="0.25">
      <c r="A554" s="31">
        <v>10</v>
      </c>
      <c r="B554" s="74">
        <v>61.52</v>
      </c>
      <c r="C554" s="31" t="s">
        <v>4897</v>
      </c>
      <c r="D554" s="31" t="s">
        <v>17</v>
      </c>
      <c r="E554" s="32">
        <f t="shared" si="9"/>
        <v>615.20000000000005</v>
      </c>
    </row>
    <row r="555" spans="1:5" x14ac:dyDescent="0.25">
      <c r="A555" s="31">
        <v>2</v>
      </c>
      <c r="B555" s="74">
        <v>61.48</v>
      </c>
      <c r="C555" s="31" t="s">
        <v>4898</v>
      </c>
      <c r="D555" s="31" t="s">
        <v>17</v>
      </c>
      <c r="E555" s="32">
        <f t="shared" si="9"/>
        <v>122.96</v>
      </c>
    </row>
    <row r="556" spans="1:5" x14ac:dyDescent="0.25">
      <c r="A556" s="31">
        <v>78</v>
      </c>
      <c r="B556" s="74">
        <v>61.48</v>
      </c>
      <c r="C556" s="31" t="s">
        <v>4899</v>
      </c>
      <c r="D556" s="31" t="s">
        <v>21</v>
      </c>
      <c r="E556" s="32">
        <f t="shared" si="9"/>
        <v>4795.4399999999996</v>
      </c>
    </row>
    <row r="557" spans="1:5" x14ac:dyDescent="0.25">
      <c r="A557" s="31">
        <v>27</v>
      </c>
      <c r="B557" s="74">
        <v>61.48</v>
      </c>
      <c r="C557" s="31" t="s">
        <v>4899</v>
      </c>
      <c r="D557" s="31" t="s">
        <v>21</v>
      </c>
      <c r="E557" s="32">
        <f t="shared" si="9"/>
        <v>1659.9599999999998</v>
      </c>
    </row>
    <row r="558" spans="1:5" x14ac:dyDescent="0.25">
      <c r="A558" s="31">
        <v>39</v>
      </c>
      <c r="B558" s="74">
        <v>61.5</v>
      </c>
      <c r="C558" s="31" t="s">
        <v>4899</v>
      </c>
      <c r="D558" s="31" t="s">
        <v>21</v>
      </c>
      <c r="E558" s="32">
        <f t="shared" si="9"/>
        <v>2398.5</v>
      </c>
    </row>
    <row r="559" spans="1:5" x14ac:dyDescent="0.25">
      <c r="A559" s="31">
        <v>27</v>
      </c>
      <c r="B559" s="74">
        <v>61.49</v>
      </c>
      <c r="C559" s="31" t="s">
        <v>4900</v>
      </c>
      <c r="D559" s="31" t="s">
        <v>21</v>
      </c>
      <c r="E559" s="32">
        <f t="shared" si="9"/>
        <v>1660.23</v>
      </c>
    </row>
    <row r="560" spans="1:5" x14ac:dyDescent="0.25">
      <c r="A560" s="31">
        <v>26</v>
      </c>
      <c r="B560" s="74">
        <v>61.49</v>
      </c>
      <c r="C560" s="31" t="s">
        <v>4901</v>
      </c>
      <c r="D560" s="31" t="s">
        <v>17</v>
      </c>
      <c r="E560" s="32">
        <f t="shared" si="9"/>
        <v>1598.74</v>
      </c>
    </row>
    <row r="561" spans="1:5" x14ac:dyDescent="0.25">
      <c r="A561" s="31">
        <v>47</v>
      </c>
      <c r="B561" s="74">
        <v>61.48</v>
      </c>
      <c r="C561" s="31" t="s">
        <v>4902</v>
      </c>
      <c r="D561" s="31" t="s">
        <v>21</v>
      </c>
      <c r="E561" s="32">
        <f t="shared" si="9"/>
        <v>2889.56</v>
      </c>
    </row>
    <row r="562" spans="1:5" x14ac:dyDescent="0.25">
      <c r="A562" s="31">
        <v>24</v>
      </c>
      <c r="B562" s="74">
        <v>61.48</v>
      </c>
      <c r="C562" s="31" t="s">
        <v>4903</v>
      </c>
      <c r="D562" s="31" t="s">
        <v>17</v>
      </c>
      <c r="E562" s="32">
        <f t="shared" si="9"/>
        <v>1475.52</v>
      </c>
    </row>
    <row r="563" spans="1:5" x14ac:dyDescent="0.25">
      <c r="A563" s="31">
        <v>44</v>
      </c>
      <c r="B563" s="74">
        <v>61.48</v>
      </c>
      <c r="C563" s="31" t="s">
        <v>4904</v>
      </c>
      <c r="D563" s="31" t="s">
        <v>21</v>
      </c>
      <c r="E563" s="32">
        <f t="shared" si="9"/>
        <v>2705.12</v>
      </c>
    </row>
    <row r="564" spans="1:5" x14ac:dyDescent="0.25">
      <c r="A564" s="31">
        <v>2</v>
      </c>
      <c r="B564" s="74">
        <v>61.46</v>
      </c>
      <c r="C564" s="31" t="s">
        <v>4905</v>
      </c>
      <c r="D564" s="31" t="s">
        <v>17</v>
      </c>
      <c r="E564" s="32">
        <f t="shared" si="9"/>
        <v>122.92</v>
      </c>
    </row>
    <row r="565" spans="1:5" x14ac:dyDescent="0.25">
      <c r="A565" s="31">
        <v>26</v>
      </c>
      <c r="B565" s="74">
        <v>61.54</v>
      </c>
      <c r="C565" s="31" t="s">
        <v>4906</v>
      </c>
      <c r="D565" s="31" t="s">
        <v>21</v>
      </c>
      <c r="E565" s="32">
        <f t="shared" si="9"/>
        <v>1600.04</v>
      </c>
    </row>
    <row r="566" spans="1:5" x14ac:dyDescent="0.25">
      <c r="A566" s="31">
        <v>14</v>
      </c>
      <c r="B566" s="74">
        <v>61.54</v>
      </c>
      <c r="C566" s="31" t="s">
        <v>4907</v>
      </c>
      <c r="D566" s="31" t="s">
        <v>17</v>
      </c>
      <c r="E566" s="32">
        <f t="shared" si="9"/>
        <v>861.56</v>
      </c>
    </row>
    <row r="567" spans="1:5" x14ac:dyDescent="0.25">
      <c r="A567" s="31">
        <v>13</v>
      </c>
      <c r="B567" s="74">
        <v>61.54</v>
      </c>
      <c r="C567" s="31" t="s">
        <v>4907</v>
      </c>
      <c r="D567" s="31" t="s">
        <v>23</v>
      </c>
      <c r="E567" s="32">
        <f t="shared" si="9"/>
        <v>800.02</v>
      </c>
    </row>
    <row r="568" spans="1:5" x14ac:dyDescent="0.25">
      <c r="A568" s="31">
        <v>83</v>
      </c>
      <c r="B568" s="74">
        <v>61.51</v>
      </c>
      <c r="C568" s="31" t="s">
        <v>4908</v>
      </c>
      <c r="D568" s="31" t="s">
        <v>21</v>
      </c>
      <c r="E568" s="32">
        <f t="shared" si="9"/>
        <v>5105.33</v>
      </c>
    </row>
    <row r="569" spans="1:5" x14ac:dyDescent="0.25">
      <c r="A569" s="31">
        <v>23</v>
      </c>
      <c r="B569" s="74">
        <v>61.52</v>
      </c>
      <c r="C569" s="31" t="s">
        <v>4908</v>
      </c>
      <c r="D569" s="31" t="s">
        <v>21</v>
      </c>
      <c r="E569" s="32">
        <f t="shared" si="9"/>
        <v>1414.96</v>
      </c>
    </row>
    <row r="570" spans="1:5" x14ac:dyDescent="0.25">
      <c r="A570" s="31">
        <v>110</v>
      </c>
      <c r="B570" s="74">
        <v>61.52</v>
      </c>
      <c r="C570" s="31" t="s">
        <v>4908</v>
      </c>
      <c r="D570" s="31" t="s">
        <v>21</v>
      </c>
      <c r="E570" s="32">
        <f t="shared" si="9"/>
        <v>6767.2000000000007</v>
      </c>
    </row>
    <row r="571" spans="1:5" x14ac:dyDescent="0.25">
      <c r="A571" s="31">
        <v>27</v>
      </c>
      <c r="B571" s="74">
        <v>61.53</v>
      </c>
      <c r="C571" s="31" t="s">
        <v>4908</v>
      </c>
      <c r="D571" s="31" t="s">
        <v>21</v>
      </c>
      <c r="E571" s="32">
        <f t="shared" si="9"/>
        <v>1661.31</v>
      </c>
    </row>
    <row r="572" spans="1:5" x14ac:dyDescent="0.25">
      <c r="A572" s="31">
        <v>62</v>
      </c>
      <c r="B572" s="74">
        <v>61.53</v>
      </c>
      <c r="C572" s="31" t="s">
        <v>4909</v>
      </c>
      <c r="D572" s="31" t="s">
        <v>17</v>
      </c>
      <c r="E572" s="32">
        <f t="shared" si="9"/>
        <v>3814.86</v>
      </c>
    </row>
    <row r="573" spans="1:5" x14ac:dyDescent="0.25">
      <c r="A573" s="31">
        <v>13</v>
      </c>
      <c r="B573" s="74">
        <v>61.53</v>
      </c>
      <c r="C573" s="31" t="s">
        <v>4909</v>
      </c>
      <c r="D573" s="31" t="s">
        <v>17</v>
      </c>
      <c r="E573" s="32">
        <f t="shared" si="9"/>
        <v>799.89</v>
      </c>
    </row>
    <row r="574" spans="1:5" x14ac:dyDescent="0.25">
      <c r="A574" s="31">
        <v>13</v>
      </c>
      <c r="B574" s="74">
        <v>61.53</v>
      </c>
      <c r="C574" s="31" t="s">
        <v>4909</v>
      </c>
      <c r="D574" s="31" t="s">
        <v>22</v>
      </c>
      <c r="E574" s="32">
        <f t="shared" si="9"/>
        <v>799.89</v>
      </c>
    </row>
    <row r="575" spans="1:5" x14ac:dyDescent="0.25">
      <c r="A575" s="31">
        <v>110</v>
      </c>
      <c r="B575" s="74">
        <v>61.52</v>
      </c>
      <c r="C575" s="31" t="s">
        <v>4910</v>
      </c>
      <c r="D575" s="31" t="s">
        <v>23</v>
      </c>
      <c r="E575" s="32">
        <f t="shared" si="9"/>
        <v>6767.2000000000007</v>
      </c>
    </row>
    <row r="576" spans="1:5" x14ac:dyDescent="0.25">
      <c r="A576" s="31">
        <v>116</v>
      </c>
      <c r="B576" s="74">
        <v>61.52</v>
      </c>
      <c r="C576" s="31" t="s">
        <v>4910</v>
      </c>
      <c r="D576" s="31" t="s">
        <v>17</v>
      </c>
      <c r="E576" s="32">
        <f t="shared" si="9"/>
        <v>7136.3200000000006</v>
      </c>
    </row>
    <row r="577" spans="1:5" x14ac:dyDescent="0.25">
      <c r="A577" s="31">
        <v>51</v>
      </c>
      <c r="B577" s="74">
        <v>61.52</v>
      </c>
      <c r="C577" s="31" t="s">
        <v>4910</v>
      </c>
      <c r="D577" s="31" t="s">
        <v>17</v>
      </c>
      <c r="E577" s="32">
        <f t="shared" si="9"/>
        <v>3137.52</v>
      </c>
    </row>
    <row r="578" spans="1:5" x14ac:dyDescent="0.25">
      <c r="A578" s="31">
        <v>20</v>
      </c>
      <c r="B578" s="74">
        <v>61.52</v>
      </c>
      <c r="C578" s="31" t="s">
        <v>4910</v>
      </c>
      <c r="D578" s="31" t="s">
        <v>17</v>
      </c>
      <c r="E578" s="32">
        <f t="shared" ref="E578:E641" si="10">+A578*B578</f>
        <v>1230.4000000000001</v>
      </c>
    </row>
    <row r="579" spans="1:5" x14ac:dyDescent="0.25">
      <c r="A579" s="31">
        <v>39</v>
      </c>
      <c r="B579" s="74">
        <v>61.65</v>
      </c>
      <c r="C579" s="31" t="s">
        <v>4911</v>
      </c>
      <c r="D579" s="31" t="s">
        <v>21</v>
      </c>
      <c r="E579" s="32">
        <f t="shared" si="10"/>
        <v>2404.35</v>
      </c>
    </row>
    <row r="580" spans="1:5" x14ac:dyDescent="0.25">
      <c r="A580" s="31">
        <v>12</v>
      </c>
      <c r="B580" s="74">
        <v>61.65</v>
      </c>
      <c r="C580" s="31" t="s">
        <v>4911</v>
      </c>
      <c r="D580" s="31" t="s">
        <v>21</v>
      </c>
      <c r="E580" s="32">
        <f t="shared" si="10"/>
        <v>739.8</v>
      </c>
    </row>
    <row r="581" spans="1:5" x14ac:dyDescent="0.25">
      <c r="A581" s="31">
        <v>3</v>
      </c>
      <c r="B581" s="74">
        <v>61.65</v>
      </c>
      <c r="C581" s="31" t="s">
        <v>4911</v>
      </c>
      <c r="D581" s="31" t="s">
        <v>21</v>
      </c>
      <c r="E581" s="32">
        <f t="shared" si="10"/>
        <v>184.95</v>
      </c>
    </row>
    <row r="582" spans="1:5" x14ac:dyDescent="0.25">
      <c r="A582" s="31">
        <v>3</v>
      </c>
      <c r="B582" s="74">
        <v>61.65</v>
      </c>
      <c r="C582" s="31" t="s">
        <v>4912</v>
      </c>
      <c r="D582" s="31" t="s">
        <v>23</v>
      </c>
      <c r="E582" s="32">
        <f t="shared" si="10"/>
        <v>184.95</v>
      </c>
    </row>
    <row r="583" spans="1:5" x14ac:dyDescent="0.25">
      <c r="A583" s="31">
        <v>7</v>
      </c>
      <c r="B583" s="74">
        <v>61.65</v>
      </c>
      <c r="C583" s="31" t="s">
        <v>4912</v>
      </c>
      <c r="D583" s="31" t="s">
        <v>23</v>
      </c>
      <c r="E583" s="32">
        <f t="shared" si="10"/>
        <v>431.55</v>
      </c>
    </row>
    <row r="584" spans="1:5" x14ac:dyDescent="0.25">
      <c r="A584" s="31">
        <v>51</v>
      </c>
      <c r="B584" s="74">
        <v>61.65</v>
      </c>
      <c r="C584" s="31" t="s">
        <v>4912</v>
      </c>
      <c r="D584" s="31" t="s">
        <v>17</v>
      </c>
      <c r="E584" s="32">
        <f t="shared" si="10"/>
        <v>3144.15</v>
      </c>
    </row>
    <row r="585" spans="1:5" x14ac:dyDescent="0.25">
      <c r="A585" s="31">
        <v>6</v>
      </c>
      <c r="B585" s="74">
        <v>61.65</v>
      </c>
      <c r="C585" s="31" t="s">
        <v>4912</v>
      </c>
      <c r="D585" s="31" t="s">
        <v>17</v>
      </c>
      <c r="E585" s="32">
        <f t="shared" si="10"/>
        <v>369.9</v>
      </c>
    </row>
    <row r="586" spans="1:5" x14ac:dyDescent="0.25">
      <c r="A586" s="31">
        <v>7</v>
      </c>
      <c r="B586" s="74">
        <v>61.65</v>
      </c>
      <c r="C586" s="31" t="s">
        <v>4913</v>
      </c>
      <c r="D586" s="31" t="s">
        <v>23</v>
      </c>
      <c r="E586" s="32">
        <f t="shared" si="10"/>
        <v>431.55</v>
      </c>
    </row>
    <row r="587" spans="1:5" x14ac:dyDescent="0.25">
      <c r="A587" s="31">
        <v>9</v>
      </c>
      <c r="B587" s="74">
        <v>61.65</v>
      </c>
      <c r="C587" s="31" t="s">
        <v>4914</v>
      </c>
      <c r="D587" s="31" t="s">
        <v>23</v>
      </c>
      <c r="E587" s="32">
        <f t="shared" si="10"/>
        <v>554.85</v>
      </c>
    </row>
    <row r="588" spans="1:5" x14ac:dyDescent="0.25">
      <c r="A588" s="31">
        <v>18</v>
      </c>
      <c r="B588" s="74">
        <v>61.65</v>
      </c>
      <c r="C588" s="31" t="s">
        <v>4915</v>
      </c>
      <c r="D588" s="31" t="s">
        <v>17</v>
      </c>
      <c r="E588" s="32">
        <f t="shared" si="10"/>
        <v>1109.7</v>
      </c>
    </row>
    <row r="589" spans="1:5" x14ac:dyDescent="0.25">
      <c r="A589" s="31">
        <v>46</v>
      </c>
      <c r="B589" s="74">
        <v>61.65</v>
      </c>
      <c r="C589" s="31" t="s">
        <v>4916</v>
      </c>
      <c r="D589" s="31" t="s">
        <v>21</v>
      </c>
      <c r="E589" s="32">
        <f t="shared" si="10"/>
        <v>2835.9</v>
      </c>
    </row>
    <row r="590" spans="1:5" x14ac:dyDescent="0.25">
      <c r="A590" s="31">
        <v>33</v>
      </c>
      <c r="B590" s="74">
        <v>61.7</v>
      </c>
      <c r="C590" s="31" t="s">
        <v>4917</v>
      </c>
      <c r="D590" s="31" t="s">
        <v>21</v>
      </c>
      <c r="E590" s="32">
        <f t="shared" si="10"/>
        <v>2036.1000000000001</v>
      </c>
    </row>
    <row r="591" spans="1:5" x14ac:dyDescent="0.25">
      <c r="A591" s="31">
        <v>35</v>
      </c>
      <c r="B591" s="74">
        <v>61.7</v>
      </c>
      <c r="C591" s="31" t="s">
        <v>4917</v>
      </c>
      <c r="D591" s="31" t="s">
        <v>21</v>
      </c>
      <c r="E591" s="32">
        <f t="shared" si="10"/>
        <v>2159.5</v>
      </c>
    </row>
    <row r="592" spans="1:5" x14ac:dyDescent="0.25">
      <c r="A592" s="31">
        <v>41</v>
      </c>
      <c r="B592" s="74">
        <v>61.7</v>
      </c>
      <c r="C592" s="31" t="s">
        <v>4917</v>
      </c>
      <c r="D592" s="31" t="s">
        <v>21</v>
      </c>
      <c r="E592" s="32">
        <f t="shared" si="10"/>
        <v>2529.7000000000003</v>
      </c>
    </row>
    <row r="593" spans="1:5" x14ac:dyDescent="0.25">
      <c r="A593" s="31">
        <v>27</v>
      </c>
      <c r="B593" s="74">
        <v>61.7</v>
      </c>
      <c r="C593" s="31" t="s">
        <v>4917</v>
      </c>
      <c r="D593" s="31" t="s">
        <v>21</v>
      </c>
      <c r="E593" s="32">
        <f t="shared" si="10"/>
        <v>1665.9</v>
      </c>
    </row>
    <row r="594" spans="1:5" x14ac:dyDescent="0.25">
      <c r="A594" s="31">
        <v>31</v>
      </c>
      <c r="B594" s="74">
        <v>61.7</v>
      </c>
      <c r="C594" s="31" t="s">
        <v>4917</v>
      </c>
      <c r="D594" s="31" t="s">
        <v>21</v>
      </c>
      <c r="E594" s="32">
        <f t="shared" si="10"/>
        <v>1912.7</v>
      </c>
    </row>
    <row r="595" spans="1:5" x14ac:dyDescent="0.25">
      <c r="A595" s="31">
        <v>14</v>
      </c>
      <c r="B595" s="74">
        <v>61.7</v>
      </c>
      <c r="C595" s="31" t="s">
        <v>4918</v>
      </c>
      <c r="D595" s="31" t="s">
        <v>23</v>
      </c>
      <c r="E595" s="32">
        <f t="shared" si="10"/>
        <v>863.80000000000007</v>
      </c>
    </row>
    <row r="596" spans="1:5" x14ac:dyDescent="0.25">
      <c r="A596" s="31">
        <v>17</v>
      </c>
      <c r="B596" s="74">
        <v>61.7</v>
      </c>
      <c r="C596" s="31" t="s">
        <v>4918</v>
      </c>
      <c r="D596" s="31" t="s">
        <v>17</v>
      </c>
      <c r="E596" s="32">
        <f t="shared" si="10"/>
        <v>1048.9000000000001</v>
      </c>
    </row>
    <row r="597" spans="1:5" x14ac:dyDescent="0.25">
      <c r="A597" s="31">
        <v>38</v>
      </c>
      <c r="B597" s="74">
        <v>61.7</v>
      </c>
      <c r="C597" s="31" t="s">
        <v>4918</v>
      </c>
      <c r="D597" s="31" t="s">
        <v>17</v>
      </c>
      <c r="E597" s="32">
        <f t="shared" si="10"/>
        <v>2344.6</v>
      </c>
    </row>
    <row r="598" spans="1:5" x14ac:dyDescent="0.25">
      <c r="A598" s="31">
        <v>35</v>
      </c>
      <c r="B598" s="74">
        <v>61.7</v>
      </c>
      <c r="C598" s="31" t="s">
        <v>4918</v>
      </c>
      <c r="D598" s="31" t="s">
        <v>17</v>
      </c>
      <c r="E598" s="32">
        <f t="shared" si="10"/>
        <v>2159.5</v>
      </c>
    </row>
    <row r="599" spans="1:5" x14ac:dyDescent="0.25">
      <c r="A599" s="31">
        <v>16</v>
      </c>
      <c r="B599" s="74">
        <v>61.7</v>
      </c>
      <c r="C599" s="31" t="s">
        <v>4918</v>
      </c>
      <c r="D599" s="31" t="s">
        <v>17</v>
      </c>
      <c r="E599" s="32">
        <f t="shared" si="10"/>
        <v>987.2</v>
      </c>
    </row>
    <row r="600" spans="1:5" x14ac:dyDescent="0.25">
      <c r="A600" s="31">
        <v>110</v>
      </c>
      <c r="B600" s="74">
        <v>61.71</v>
      </c>
      <c r="C600" s="31" t="s">
        <v>4919</v>
      </c>
      <c r="D600" s="31" t="s">
        <v>21</v>
      </c>
      <c r="E600" s="32">
        <f t="shared" si="10"/>
        <v>6788.1</v>
      </c>
    </row>
    <row r="601" spans="1:5" x14ac:dyDescent="0.25">
      <c r="A601" s="31">
        <v>40</v>
      </c>
      <c r="B601" s="74">
        <v>61.71</v>
      </c>
      <c r="C601" s="31" t="s">
        <v>4919</v>
      </c>
      <c r="D601" s="31" t="s">
        <v>21</v>
      </c>
      <c r="E601" s="32">
        <f t="shared" si="10"/>
        <v>2468.4</v>
      </c>
    </row>
    <row r="602" spans="1:5" x14ac:dyDescent="0.25">
      <c r="A602" s="31">
        <v>52</v>
      </c>
      <c r="B602" s="74">
        <v>61.71</v>
      </c>
      <c r="C602" s="31" t="s">
        <v>4920</v>
      </c>
      <c r="D602" s="31" t="s">
        <v>17</v>
      </c>
      <c r="E602" s="32">
        <f t="shared" si="10"/>
        <v>3208.92</v>
      </c>
    </row>
    <row r="603" spans="1:5" x14ac:dyDescent="0.25">
      <c r="A603" s="31">
        <v>100</v>
      </c>
      <c r="B603" s="74">
        <v>61.71</v>
      </c>
      <c r="C603" s="31" t="s">
        <v>4920</v>
      </c>
      <c r="D603" s="31" t="s">
        <v>17</v>
      </c>
      <c r="E603" s="32">
        <f t="shared" si="10"/>
        <v>6171</v>
      </c>
    </row>
    <row r="604" spans="1:5" x14ac:dyDescent="0.25">
      <c r="A604" s="31">
        <v>100</v>
      </c>
      <c r="B604" s="74">
        <v>61.71</v>
      </c>
      <c r="C604" s="31" t="s">
        <v>4920</v>
      </c>
      <c r="D604" s="31" t="s">
        <v>23</v>
      </c>
      <c r="E604" s="32">
        <f t="shared" si="10"/>
        <v>6171</v>
      </c>
    </row>
    <row r="605" spans="1:5" x14ac:dyDescent="0.25">
      <c r="A605" s="31">
        <v>79</v>
      </c>
      <c r="B605" s="74">
        <v>61.71</v>
      </c>
      <c r="C605" s="31" t="s">
        <v>4921</v>
      </c>
      <c r="D605" s="31" t="s">
        <v>21</v>
      </c>
      <c r="E605" s="32">
        <f t="shared" si="10"/>
        <v>4875.09</v>
      </c>
    </row>
    <row r="606" spans="1:5" x14ac:dyDescent="0.25">
      <c r="A606" s="31">
        <v>31</v>
      </c>
      <c r="B606" s="74">
        <v>61.7</v>
      </c>
      <c r="C606" s="31" t="s">
        <v>4922</v>
      </c>
      <c r="D606" s="31" t="s">
        <v>21</v>
      </c>
      <c r="E606" s="32">
        <f t="shared" si="10"/>
        <v>1912.7</v>
      </c>
    </row>
    <row r="607" spans="1:5" x14ac:dyDescent="0.25">
      <c r="A607" s="31">
        <v>40</v>
      </c>
      <c r="B607" s="74">
        <v>61.7</v>
      </c>
      <c r="C607" s="31" t="s">
        <v>4923</v>
      </c>
      <c r="D607" s="31" t="s">
        <v>21</v>
      </c>
      <c r="E607" s="32">
        <f t="shared" si="10"/>
        <v>2468</v>
      </c>
    </row>
    <row r="608" spans="1:5" x14ac:dyDescent="0.25">
      <c r="A608" s="31">
        <v>9</v>
      </c>
      <c r="B608" s="74">
        <v>61.7</v>
      </c>
      <c r="C608" s="31" t="s">
        <v>4924</v>
      </c>
      <c r="D608" s="31" t="s">
        <v>23</v>
      </c>
      <c r="E608" s="32">
        <f t="shared" si="10"/>
        <v>555.30000000000007</v>
      </c>
    </row>
    <row r="609" spans="1:5" x14ac:dyDescent="0.25">
      <c r="A609" s="31">
        <v>13</v>
      </c>
      <c r="B609" s="74">
        <v>61.7</v>
      </c>
      <c r="C609" s="31" t="s">
        <v>4924</v>
      </c>
      <c r="D609" s="31" t="s">
        <v>17</v>
      </c>
      <c r="E609" s="32">
        <f t="shared" si="10"/>
        <v>802.1</v>
      </c>
    </row>
    <row r="610" spans="1:5" x14ac:dyDescent="0.25">
      <c r="A610" s="31">
        <v>21</v>
      </c>
      <c r="B610" s="74">
        <v>61.7</v>
      </c>
      <c r="C610" s="31" t="s">
        <v>4924</v>
      </c>
      <c r="D610" s="31" t="s">
        <v>17</v>
      </c>
      <c r="E610" s="32">
        <f t="shared" si="10"/>
        <v>1295.7</v>
      </c>
    </row>
    <row r="611" spans="1:5" x14ac:dyDescent="0.25">
      <c r="A611" s="31">
        <v>14</v>
      </c>
      <c r="B611" s="74">
        <v>61.68</v>
      </c>
      <c r="C611" s="31" t="s">
        <v>4925</v>
      </c>
      <c r="D611" s="31" t="s">
        <v>21</v>
      </c>
      <c r="E611" s="32">
        <f t="shared" si="10"/>
        <v>863.52</v>
      </c>
    </row>
    <row r="612" spans="1:5" x14ac:dyDescent="0.25">
      <c r="A612" s="31">
        <v>30</v>
      </c>
      <c r="B612" s="74">
        <v>61.68</v>
      </c>
      <c r="C612" s="31" t="s">
        <v>4926</v>
      </c>
      <c r="D612" s="31" t="s">
        <v>17</v>
      </c>
      <c r="E612" s="32">
        <f t="shared" si="10"/>
        <v>1850.4</v>
      </c>
    </row>
    <row r="613" spans="1:5" x14ac:dyDescent="0.25">
      <c r="A613" s="31">
        <v>7</v>
      </c>
      <c r="B613" s="74">
        <v>61.68</v>
      </c>
      <c r="C613" s="31" t="s">
        <v>4927</v>
      </c>
      <c r="D613" s="31" t="s">
        <v>23</v>
      </c>
      <c r="E613" s="32">
        <f t="shared" si="10"/>
        <v>431.76</v>
      </c>
    </row>
    <row r="614" spans="1:5" x14ac:dyDescent="0.25">
      <c r="A614" s="31">
        <v>58</v>
      </c>
      <c r="B614" s="74">
        <v>61.68</v>
      </c>
      <c r="C614" s="31" t="s">
        <v>4928</v>
      </c>
      <c r="D614" s="31" t="s">
        <v>21</v>
      </c>
      <c r="E614" s="32">
        <f t="shared" si="10"/>
        <v>3577.44</v>
      </c>
    </row>
    <row r="615" spans="1:5" x14ac:dyDescent="0.25">
      <c r="A615" s="31">
        <v>17</v>
      </c>
      <c r="B615" s="74">
        <v>61.73</v>
      </c>
      <c r="C615" s="31" t="s">
        <v>4929</v>
      </c>
      <c r="D615" s="31" t="s">
        <v>21</v>
      </c>
      <c r="E615" s="32">
        <f t="shared" si="10"/>
        <v>1049.4099999999999</v>
      </c>
    </row>
    <row r="616" spans="1:5" x14ac:dyDescent="0.25">
      <c r="A616" s="31">
        <v>22</v>
      </c>
      <c r="B616" s="74">
        <v>61.73</v>
      </c>
      <c r="C616" s="31" t="s">
        <v>4929</v>
      </c>
      <c r="D616" s="31" t="s">
        <v>21</v>
      </c>
      <c r="E616" s="32">
        <f t="shared" si="10"/>
        <v>1358.06</v>
      </c>
    </row>
    <row r="617" spans="1:5" x14ac:dyDescent="0.25">
      <c r="A617" s="31">
        <v>14</v>
      </c>
      <c r="B617" s="74">
        <v>61.73</v>
      </c>
      <c r="C617" s="31" t="s">
        <v>4930</v>
      </c>
      <c r="D617" s="31" t="s">
        <v>17</v>
      </c>
      <c r="E617" s="32">
        <f t="shared" si="10"/>
        <v>864.21999999999991</v>
      </c>
    </row>
    <row r="618" spans="1:5" x14ac:dyDescent="0.25">
      <c r="A618" s="31">
        <v>27</v>
      </c>
      <c r="B618" s="74">
        <v>61.73</v>
      </c>
      <c r="C618" s="31" t="s">
        <v>4931</v>
      </c>
      <c r="D618" s="31" t="s">
        <v>21</v>
      </c>
      <c r="E618" s="32">
        <f t="shared" si="10"/>
        <v>1666.7099999999998</v>
      </c>
    </row>
    <row r="619" spans="1:5" x14ac:dyDescent="0.25">
      <c r="A619" s="31">
        <v>10</v>
      </c>
      <c r="B619" s="74">
        <v>61.73</v>
      </c>
      <c r="C619" s="31" t="s">
        <v>4931</v>
      </c>
      <c r="D619" s="31" t="s">
        <v>21</v>
      </c>
      <c r="E619" s="32">
        <f t="shared" si="10"/>
        <v>617.29999999999995</v>
      </c>
    </row>
    <row r="620" spans="1:5" x14ac:dyDescent="0.25">
      <c r="A620" s="31">
        <v>10</v>
      </c>
      <c r="B620" s="74">
        <v>61.73</v>
      </c>
      <c r="C620" s="31" t="s">
        <v>4932</v>
      </c>
      <c r="D620" s="31" t="s">
        <v>23</v>
      </c>
      <c r="E620" s="32">
        <f t="shared" si="10"/>
        <v>617.29999999999995</v>
      </c>
    </row>
    <row r="621" spans="1:5" x14ac:dyDescent="0.25">
      <c r="A621" s="31">
        <v>3</v>
      </c>
      <c r="B621" s="74">
        <v>61.73</v>
      </c>
      <c r="C621" s="31" t="s">
        <v>4932</v>
      </c>
      <c r="D621" s="31" t="s">
        <v>23</v>
      </c>
      <c r="E621" s="32">
        <f t="shared" si="10"/>
        <v>185.19</v>
      </c>
    </row>
    <row r="622" spans="1:5" x14ac:dyDescent="0.25">
      <c r="A622" s="31">
        <v>13</v>
      </c>
      <c r="B622" s="74">
        <v>61.73</v>
      </c>
      <c r="C622" s="31" t="s">
        <v>4932</v>
      </c>
      <c r="D622" s="31" t="s">
        <v>17</v>
      </c>
      <c r="E622" s="32">
        <f t="shared" si="10"/>
        <v>802.49</v>
      </c>
    </row>
    <row r="623" spans="1:5" x14ac:dyDescent="0.25">
      <c r="A623" s="31">
        <v>13</v>
      </c>
      <c r="B623" s="74">
        <v>61.73</v>
      </c>
      <c r="C623" s="31" t="s">
        <v>4933</v>
      </c>
      <c r="D623" s="31" t="s">
        <v>17</v>
      </c>
      <c r="E623" s="32">
        <f t="shared" si="10"/>
        <v>802.49</v>
      </c>
    </row>
    <row r="624" spans="1:5" x14ac:dyDescent="0.25">
      <c r="A624" s="31">
        <v>39</v>
      </c>
      <c r="B624" s="74">
        <v>61.72</v>
      </c>
      <c r="C624" s="31" t="s">
        <v>4934</v>
      </c>
      <c r="D624" s="31" t="s">
        <v>21</v>
      </c>
      <c r="E624" s="32">
        <f t="shared" si="10"/>
        <v>2407.08</v>
      </c>
    </row>
    <row r="625" spans="1:5" x14ac:dyDescent="0.25">
      <c r="A625" s="31">
        <v>14</v>
      </c>
      <c r="B625" s="74">
        <v>61.72</v>
      </c>
      <c r="C625" s="31" t="s">
        <v>4935</v>
      </c>
      <c r="D625" s="31" t="s">
        <v>17</v>
      </c>
      <c r="E625" s="32">
        <f t="shared" si="10"/>
        <v>864.07999999999993</v>
      </c>
    </row>
    <row r="626" spans="1:5" x14ac:dyDescent="0.25">
      <c r="A626" s="31">
        <v>27</v>
      </c>
      <c r="B626" s="74">
        <v>61.71</v>
      </c>
      <c r="C626" s="31" t="s">
        <v>4936</v>
      </c>
      <c r="D626" s="31" t="s">
        <v>21</v>
      </c>
      <c r="E626" s="32">
        <f t="shared" si="10"/>
        <v>1666.17</v>
      </c>
    </row>
    <row r="627" spans="1:5" x14ac:dyDescent="0.25">
      <c r="A627" s="31">
        <v>13</v>
      </c>
      <c r="B627" s="74">
        <v>61.71</v>
      </c>
      <c r="C627" s="31" t="s">
        <v>4937</v>
      </c>
      <c r="D627" s="31" t="s">
        <v>17</v>
      </c>
      <c r="E627" s="32">
        <f t="shared" si="10"/>
        <v>802.23</v>
      </c>
    </row>
    <row r="628" spans="1:5" x14ac:dyDescent="0.25">
      <c r="A628" s="31">
        <v>13</v>
      </c>
      <c r="B628" s="74">
        <v>61.71</v>
      </c>
      <c r="C628" s="31" t="s">
        <v>4938</v>
      </c>
      <c r="D628" s="31" t="s">
        <v>23</v>
      </c>
      <c r="E628" s="32">
        <f t="shared" si="10"/>
        <v>802.23</v>
      </c>
    </row>
    <row r="629" spans="1:5" x14ac:dyDescent="0.25">
      <c r="A629" s="31">
        <v>53</v>
      </c>
      <c r="B629" s="74">
        <v>61.69</v>
      </c>
      <c r="C629" s="31" t="s">
        <v>4939</v>
      </c>
      <c r="D629" s="31" t="s">
        <v>21</v>
      </c>
      <c r="E629" s="32">
        <f t="shared" si="10"/>
        <v>3269.5699999999997</v>
      </c>
    </row>
    <row r="630" spans="1:5" x14ac:dyDescent="0.25">
      <c r="A630" s="31">
        <v>26</v>
      </c>
      <c r="B630" s="74">
        <v>61.69</v>
      </c>
      <c r="C630" s="31" t="s">
        <v>4940</v>
      </c>
      <c r="D630" s="31" t="s">
        <v>21</v>
      </c>
      <c r="E630" s="32">
        <f t="shared" si="10"/>
        <v>1603.94</v>
      </c>
    </row>
    <row r="631" spans="1:5" x14ac:dyDescent="0.25">
      <c r="A631" s="31">
        <v>14</v>
      </c>
      <c r="B631" s="74">
        <v>61.69</v>
      </c>
      <c r="C631" s="31" t="s">
        <v>4941</v>
      </c>
      <c r="D631" s="31" t="s">
        <v>17</v>
      </c>
      <c r="E631" s="32">
        <f t="shared" si="10"/>
        <v>863.66</v>
      </c>
    </row>
    <row r="632" spans="1:5" x14ac:dyDescent="0.25">
      <c r="A632" s="31">
        <v>13</v>
      </c>
      <c r="B632" s="74">
        <v>61.69</v>
      </c>
      <c r="C632" s="31" t="s">
        <v>4941</v>
      </c>
      <c r="D632" s="31" t="s">
        <v>22</v>
      </c>
      <c r="E632" s="32">
        <f t="shared" si="10"/>
        <v>801.97</v>
      </c>
    </row>
    <row r="633" spans="1:5" x14ac:dyDescent="0.25">
      <c r="A633" s="31">
        <v>26</v>
      </c>
      <c r="B633" s="74">
        <v>61.7</v>
      </c>
      <c r="C633" s="31" t="s">
        <v>4942</v>
      </c>
      <c r="D633" s="31" t="s">
        <v>17</v>
      </c>
      <c r="E633" s="32">
        <f t="shared" si="10"/>
        <v>1604.2</v>
      </c>
    </row>
    <row r="634" spans="1:5" x14ac:dyDescent="0.25">
      <c r="A634" s="31">
        <v>15</v>
      </c>
      <c r="B634" s="74">
        <v>61.7</v>
      </c>
      <c r="C634" s="31" t="s">
        <v>4943</v>
      </c>
      <c r="D634" s="31" t="s">
        <v>21</v>
      </c>
      <c r="E634" s="32">
        <f t="shared" si="10"/>
        <v>925.5</v>
      </c>
    </row>
    <row r="635" spans="1:5" x14ac:dyDescent="0.25">
      <c r="A635" s="31">
        <v>14</v>
      </c>
      <c r="B635" s="74">
        <v>61.7</v>
      </c>
      <c r="C635" s="31" t="s">
        <v>4943</v>
      </c>
      <c r="D635" s="31" t="s">
        <v>21</v>
      </c>
      <c r="E635" s="32">
        <f t="shared" si="10"/>
        <v>863.80000000000007</v>
      </c>
    </row>
    <row r="636" spans="1:5" x14ac:dyDescent="0.25">
      <c r="A636" s="31">
        <v>13</v>
      </c>
      <c r="B636" s="74">
        <v>61.7</v>
      </c>
      <c r="C636" s="31" t="s">
        <v>4944</v>
      </c>
      <c r="D636" s="31" t="s">
        <v>23</v>
      </c>
      <c r="E636" s="32">
        <f t="shared" si="10"/>
        <v>802.1</v>
      </c>
    </row>
    <row r="637" spans="1:5" x14ac:dyDescent="0.25">
      <c r="A637" s="31">
        <v>2</v>
      </c>
      <c r="B637" s="74">
        <v>61.7</v>
      </c>
      <c r="C637" s="31" t="s">
        <v>4945</v>
      </c>
      <c r="D637" s="31" t="s">
        <v>23</v>
      </c>
      <c r="E637" s="32">
        <f t="shared" si="10"/>
        <v>123.4</v>
      </c>
    </row>
    <row r="638" spans="1:5" x14ac:dyDescent="0.25">
      <c r="A638" s="31">
        <v>5</v>
      </c>
      <c r="B638" s="74">
        <v>61.7</v>
      </c>
      <c r="C638" s="31" t="s">
        <v>4946</v>
      </c>
      <c r="D638" s="31" t="s">
        <v>17</v>
      </c>
      <c r="E638" s="32">
        <f t="shared" si="10"/>
        <v>308.5</v>
      </c>
    </row>
    <row r="639" spans="1:5" x14ac:dyDescent="0.25">
      <c r="A639" s="31">
        <v>39</v>
      </c>
      <c r="B639" s="74">
        <v>61.69</v>
      </c>
      <c r="C639" s="31" t="s">
        <v>4947</v>
      </c>
      <c r="D639" s="31" t="s">
        <v>17</v>
      </c>
      <c r="E639" s="32">
        <f t="shared" si="10"/>
        <v>2405.91</v>
      </c>
    </row>
    <row r="640" spans="1:5" x14ac:dyDescent="0.25">
      <c r="A640" s="31">
        <v>14</v>
      </c>
      <c r="B640" s="74">
        <v>61.69</v>
      </c>
      <c r="C640" s="31" t="s">
        <v>4948</v>
      </c>
      <c r="D640" s="31" t="s">
        <v>21</v>
      </c>
      <c r="E640" s="32">
        <f t="shared" si="10"/>
        <v>863.66</v>
      </c>
    </row>
    <row r="641" spans="1:5" x14ac:dyDescent="0.25">
      <c r="A641" s="31">
        <v>63</v>
      </c>
      <c r="B641" s="74">
        <v>61.68</v>
      </c>
      <c r="C641" s="31" t="s">
        <v>4949</v>
      </c>
      <c r="D641" s="31" t="s">
        <v>21</v>
      </c>
      <c r="E641" s="32">
        <f t="shared" si="10"/>
        <v>3885.84</v>
      </c>
    </row>
    <row r="642" spans="1:5" x14ac:dyDescent="0.25">
      <c r="A642" s="31">
        <v>11</v>
      </c>
      <c r="B642" s="74">
        <v>61.68</v>
      </c>
      <c r="C642" s="31" t="s">
        <v>4949</v>
      </c>
      <c r="D642" s="31" t="s">
        <v>21</v>
      </c>
      <c r="E642" s="32">
        <f t="shared" ref="E642:E705" si="11">+A642*B642</f>
        <v>678.48</v>
      </c>
    </row>
    <row r="643" spans="1:5" x14ac:dyDescent="0.25">
      <c r="A643" s="31">
        <v>7</v>
      </c>
      <c r="B643" s="74">
        <v>61.68</v>
      </c>
      <c r="C643" s="31" t="s">
        <v>4950</v>
      </c>
      <c r="D643" s="31" t="s">
        <v>23</v>
      </c>
      <c r="E643" s="32">
        <f t="shared" si="11"/>
        <v>431.76</v>
      </c>
    </row>
    <row r="644" spans="1:5" x14ac:dyDescent="0.25">
      <c r="A644" s="31">
        <v>2</v>
      </c>
      <c r="B644" s="74">
        <v>61.68</v>
      </c>
      <c r="C644" s="31" t="s">
        <v>4950</v>
      </c>
      <c r="D644" s="31" t="s">
        <v>23</v>
      </c>
      <c r="E644" s="32">
        <f t="shared" si="11"/>
        <v>123.36</v>
      </c>
    </row>
    <row r="645" spans="1:5" x14ac:dyDescent="0.25">
      <c r="A645" s="31">
        <v>22</v>
      </c>
      <c r="B645" s="74">
        <v>61.68</v>
      </c>
      <c r="C645" s="31" t="s">
        <v>4950</v>
      </c>
      <c r="D645" s="31" t="s">
        <v>17</v>
      </c>
      <c r="E645" s="32">
        <f t="shared" si="11"/>
        <v>1356.96</v>
      </c>
    </row>
    <row r="646" spans="1:5" x14ac:dyDescent="0.25">
      <c r="A646" s="31">
        <v>11</v>
      </c>
      <c r="B646" s="74">
        <v>61.68</v>
      </c>
      <c r="C646" s="31" t="s">
        <v>4951</v>
      </c>
      <c r="D646" s="31" t="s">
        <v>22</v>
      </c>
      <c r="E646" s="32">
        <f t="shared" si="11"/>
        <v>678.48</v>
      </c>
    </row>
    <row r="647" spans="1:5" x14ac:dyDescent="0.25">
      <c r="A647" s="31">
        <v>137</v>
      </c>
      <c r="B647" s="74">
        <v>61.66</v>
      </c>
      <c r="C647" s="31" t="s">
        <v>4952</v>
      </c>
      <c r="D647" s="31" t="s">
        <v>17</v>
      </c>
      <c r="E647" s="32">
        <f t="shared" si="11"/>
        <v>8447.42</v>
      </c>
    </row>
    <row r="648" spans="1:5" x14ac:dyDescent="0.25">
      <c r="A648" s="31">
        <v>77</v>
      </c>
      <c r="B648" s="74">
        <v>61.64</v>
      </c>
      <c r="C648" s="31" t="s">
        <v>4953</v>
      </c>
      <c r="D648" s="31" t="s">
        <v>23</v>
      </c>
      <c r="E648" s="32">
        <f t="shared" si="11"/>
        <v>4746.28</v>
      </c>
    </row>
    <row r="649" spans="1:5" x14ac:dyDescent="0.25">
      <c r="A649" s="31">
        <v>39</v>
      </c>
      <c r="B649" s="74">
        <v>61.64</v>
      </c>
      <c r="C649" s="31" t="s">
        <v>4954</v>
      </c>
      <c r="D649" s="31" t="s">
        <v>23</v>
      </c>
      <c r="E649" s="32">
        <f t="shared" si="11"/>
        <v>2403.96</v>
      </c>
    </row>
    <row r="650" spans="1:5" x14ac:dyDescent="0.25">
      <c r="A650" s="31">
        <v>53</v>
      </c>
      <c r="B650" s="74">
        <v>61.63</v>
      </c>
      <c r="C650" s="31" t="s">
        <v>4955</v>
      </c>
      <c r="D650" s="31" t="s">
        <v>21</v>
      </c>
      <c r="E650" s="32">
        <f t="shared" si="11"/>
        <v>3266.3900000000003</v>
      </c>
    </row>
    <row r="651" spans="1:5" x14ac:dyDescent="0.25">
      <c r="A651" s="31">
        <v>5</v>
      </c>
      <c r="B651" s="74">
        <v>61.64</v>
      </c>
      <c r="C651" s="31" t="s">
        <v>4956</v>
      </c>
      <c r="D651" s="31" t="s">
        <v>21</v>
      </c>
      <c r="E651" s="32">
        <f t="shared" si="11"/>
        <v>308.2</v>
      </c>
    </row>
    <row r="652" spans="1:5" x14ac:dyDescent="0.25">
      <c r="A652" s="31">
        <v>34</v>
      </c>
      <c r="B652" s="74">
        <v>61.64</v>
      </c>
      <c r="C652" s="31" t="s">
        <v>4956</v>
      </c>
      <c r="D652" s="31" t="s">
        <v>21</v>
      </c>
      <c r="E652" s="32">
        <f t="shared" si="11"/>
        <v>2095.7600000000002</v>
      </c>
    </row>
    <row r="653" spans="1:5" x14ac:dyDescent="0.25">
      <c r="A653" s="31">
        <v>12</v>
      </c>
      <c r="B653" s="74">
        <v>61.64</v>
      </c>
      <c r="C653" s="31" t="s">
        <v>4957</v>
      </c>
      <c r="D653" s="31" t="s">
        <v>17</v>
      </c>
      <c r="E653" s="32">
        <f t="shared" si="11"/>
        <v>739.68000000000006</v>
      </c>
    </row>
    <row r="654" spans="1:5" x14ac:dyDescent="0.25">
      <c r="A654" s="31">
        <v>2</v>
      </c>
      <c r="B654" s="74">
        <v>61.64</v>
      </c>
      <c r="C654" s="31" t="s">
        <v>4958</v>
      </c>
      <c r="D654" s="31" t="s">
        <v>17</v>
      </c>
      <c r="E654" s="32">
        <f t="shared" si="11"/>
        <v>123.28</v>
      </c>
    </row>
    <row r="655" spans="1:5" x14ac:dyDescent="0.25">
      <c r="A655" s="31">
        <v>14</v>
      </c>
      <c r="B655" s="74">
        <v>61.68</v>
      </c>
      <c r="C655" s="31" t="s">
        <v>476</v>
      </c>
      <c r="D655" s="31" t="s">
        <v>21</v>
      </c>
      <c r="E655" s="32">
        <f t="shared" si="11"/>
        <v>863.52</v>
      </c>
    </row>
    <row r="656" spans="1:5" x14ac:dyDescent="0.25">
      <c r="A656" s="31">
        <v>39</v>
      </c>
      <c r="B656" s="74">
        <v>61.68</v>
      </c>
      <c r="C656" s="31" t="s">
        <v>4959</v>
      </c>
      <c r="D656" s="31" t="s">
        <v>17</v>
      </c>
      <c r="E656" s="32">
        <f t="shared" si="11"/>
        <v>2405.52</v>
      </c>
    </row>
    <row r="657" spans="1:5" x14ac:dyDescent="0.25">
      <c r="A657" s="31">
        <v>112</v>
      </c>
      <c r="B657" s="74">
        <v>61.67</v>
      </c>
      <c r="C657" s="31" t="s">
        <v>4960</v>
      </c>
      <c r="D657" s="31" t="s">
        <v>21</v>
      </c>
      <c r="E657" s="32">
        <f t="shared" si="11"/>
        <v>6907.04</v>
      </c>
    </row>
    <row r="658" spans="1:5" x14ac:dyDescent="0.25">
      <c r="A658" s="31">
        <v>4</v>
      </c>
      <c r="B658" s="74">
        <v>61.66</v>
      </c>
      <c r="C658" s="31" t="s">
        <v>2726</v>
      </c>
      <c r="D658" s="31" t="s">
        <v>21</v>
      </c>
      <c r="E658" s="32">
        <f t="shared" si="11"/>
        <v>246.64</v>
      </c>
    </row>
    <row r="659" spans="1:5" x14ac:dyDescent="0.25">
      <c r="A659" s="31">
        <v>11</v>
      </c>
      <c r="B659" s="74">
        <v>61.65</v>
      </c>
      <c r="C659" s="31" t="s">
        <v>4961</v>
      </c>
      <c r="D659" s="31" t="s">
        <v>21</v>
      </c>
      <c r="E659" s="32">
        <f t="shared" si="11"/>
        <v>678.15</v>
      </c>
    </row>
    <row r="660" spans="1:5" x14ac:dyDescent="0.25">
      <c r="A660" s="31">
        <v>110</v>
      </c>
      <c r="B660" s="74">
        <v>61.65</v>
      </c>
      <c r="C660" s="31" t="s">
        <v>4961</v>
      </c>
      <c r="D660" s="31" t="s">
        <v>21</v>
      </c>
      <c r="E660" s="32">
        <f t="shared" si="11"/>
        <v>6781.5</v>
      </c>
    </row>
    <row r="661" spans="1:5" x14ac:dyDescent="0.25">
      <c r="A661" s="31">
        <v>7</v>
      </c>
      <c r="B661" s="74">
        <v>61.65</v>
      </c>
      <c r="C661" s="31" t="s">
        <v>4962</v>
      </c>
      <c r="D661" s="31" t="s">
        <v>17</v>
      </c>
      <c r="E661" s="32">
        <f t="shared" si="11"/>
        <v>431.55</v>
      </c>
    </row>
    <row r="662" spans="1:5" x14ac:dyDescent="0.25">
      <c r="A662" s="31">
        <v>22</v>
      </c>
      <c r="B662" s="74">
        <v>61.65</v>
      </c>
      <c r="C662" s="31" t="s">
        <v>4963</v>
      </c>
      <c r="D662" s="31" t="s">
        <v>17</v>
      </c>
      <c r="E662" s="32">
        <f t="shared" si="11"/>
        <v>1356.3</v>
      </c>
    </row>
    <row r="663" spans="1:5" x14ac:dyDescent="0.25">
      <c r="A663" s="31">
        <v>11</v>
      </c>
      <c r="B663" s="74">
        <v>61.65</v>
      </c>
      <c r="C663" s="31" t="s">
        <v>4963</v>
      </c>
      <c r="D663" s="31" t="s">
        <v>23</v>
      </c>
      <c r="E663" s="32">
        <f t="shared" si="11"/>
        <v>678.15</v>
      </c>
    </row>
    <row r="664" spans="1:5" x14ac:dyDescent="0.25">
      <c r="A664" s="31">
        <v>2</v>
      </c>
      <c r="B664" s="74">
        <v>61.65</v>
      </c>
      <c r="C664" s="31" t="s">
        <v>4963</v>
      </c>
      <c r="D664" s="31" t="s">
        <v>22</v>
      </c>
      <c r="E664" s="32">
        <f t="shared" si="11"/>
        <v>123.3</v>
      </c>
    </row>
    <row r="665" spans="1:5" x14ac:dyDescent="0.25">
      <c r="A665" s="31">
        <v>1</v>
      </c>
      <c r="B665" s="74">
        <v>61.64</v>
      </c>
      <c r="C665" s="31" t="s">
        <v>4964</v>
      </c>
      <c r="D665" s="31" t="s">
        <v>17</v>
      </c>
      <c r="E665" s="32">
        <f t="shared" si="11"/>
        <v>61.64</v>
      </c>
    </row>
    <row r="666" spans="1:5" x14ac:dyDescent="0.25">
      <c r="A666" s="31">
        <v>124</v>
      </c>
      <c r="B666" s="74">
        <v>61.64</v>
      </c>
      <c r="C666" s="31" t="s">
        <v>4965</v>
      </c>
      <c r="D666" s="31" t="s">
        <v>21</v>
      </c>
      <c r="E666" s="32">
        <f t="shared" si="11"/>
        <v>7643.36</v>
      </c>
    </row>
    <row r="667" spans="1:5" x14ac:dyDescent="0.25">
      <c r="A667" s="31">
        <v>28</v>
      </c>
      <c r="B667" s="74">
        <v>61.65</v>
      </c>
      <c r="C667" s="31" t="s">
        <v>4966</v>
      </c>
      <c r="D667" s="31" t="s">
        <v>21</v>
      </c>
      <c r="E667" s="32">
        <f t="shared" si="11"/>
        <v>1726.2</v>
      </c>
    </row>
    <row r="668" spans="1:5" x14ac:dyDescent="0.25">
      <c r="A668" s="31">
        <v>26</v>
      </c>
      <c r="B668" s="74">
        <v>61.66</v>
      </c>
      <c r="C668" s="31" t="s">
        <v>4966</v>
      </c>
      <c r="D668" s="31" t="s">
        <v>21</v>
      </c>
      <c r="E668" s="32">
        <f t="shared" si="11"/>
        <v>1603.1599999999999</v>
      </c>
    </row>
    <row r="669" spans="1:5" x14ac:dyDescent="0.25">
      <c r="A669" s="31">
        <v>1</v>
      </c>
      <c r="B669" s="74">
        <v>61.66</v>
      </c>
      <c r="C669" s="31" t="s">
        <v>4967</v>
      </c>
      <c r="D669" s="31" t="s">
        <v>23</v>
      </c>
      <c r="E669" s="32">
        <f t="shared" si="11"/>
        <v>61.66</v>
      </c>
    </row>
    <row r="670" spans="1:5" x14ac:dyDescent="0.25">
      <c r="A670" s="31">
        <v>26</v>
      </c>
      <c r="B670" s="74">
        <v>61.66</v>
      </c>
      <c r="C670" s="31" t="s">
        <v>4967</v>
      </c>
      <c r="D670" s="31" t="s">
        <v>17</v>
      </c>
      <c r="E670" s="32">
        <f t="shared" si="11"/>
        <v>1603.1599999999999</v>
      </c>
    </row>
    <row r="671" spans="1:5" x14ac:dyDescent="0.25">
      <c r="A671" s="31">
        <v>26</v>
      </c>
      <c r="B671" s="74">
        <v>61.65</v>
      </c>
      <c r="C671" s="31" t="s">
        <v>4968</v>
      </c>
      <c r="D671" s="31" t="s">
        <v>23</v>
      </c>
      <c r="E671" s="32">
        <f t="shared" si="11"/>
        <v>1602.8999999999999</v>
      </c>
    </row>
    <row r="672" spans="1:5" x14ac:dyDescent="0.25">
      <c r="A672" s="31">
        <v>26</v>
      </c>
      <c r="B672" s="74">
        <v>61.65</v>
      </c>
      <c r="C672" s="31" t="s">
        <v>4968</v>
      </c>
      <c r="D672" s="31" t="s">
        <v>22</v>
      </c>
      <c r="E672" s="32">
        <f t="shared" si="11"/>
        <v>1602.8999999999999</v>
      </c>
    </row>
    <row r="673" spans="1:5" x14ac:dyDescent="0.25">
      <c r="A673" s="31">
        <v>26</v>
      </c>
      <c r="B673" s="74">
        <v>61.65</v>
      </c>
      <c r="C673" s="31" t="s">
        <v>4968</v>
      </c>
      <c r="D673" s="31" t="s">
        <v>17</v>
      </c>
      <c r="E673" s="32">
        <f t="shared" si="11"/>
        <v>1602.8999999999999</v>
      </c>
    </row>
    <row r="674" spans="1:5" x14ac:dyDescent="0.25">
      <c r="A674" s="31">
        <v>142</v>
      </c>
      <c r="B674" s="74">
        <v>61.63</v>
      </c>
      <c r="C674" s="31" t="s">
        <v>4969</v>
      </c>
      <c r="D674" s="31" t="s">
        <v>21</v>
      </c>
      <c r="E674" s="32">
        <f t="shared" si="11"/>
        <v>8751.4600000000009</v>
      </c>
    </row>
    <row r="675" spans="1:5" x14ac:dyDescent="0.25">
      <c r="A675" s="31">
        <v>2</v>
      </c>
      <c r="B675" s="74">
        <v>61.64</v>
      </c>
      <c r="C675" s="31" t="s">
        <v>4969</v>
      </c>
      <c r="D675" s="31" t="s">
        <v>21</v>
      </c>
      <c r="E675" s="32">
        <f t="shared" si="11"/>
        <v>123.28</v>
      </c>
    </row>
    <row r="676" spans="1:5" x14ac:dyDescent="0.25">
      <c r="A676" s="31">
        <v>76</v>
      </c>
      <c r="B676" s="74">
        <v>61.63</v>
      </c>
      <c r="C676" s="31" t="s">
        <v>4970</v>
      </c>
      <c r="D676" s="31" t="s">
        <v>17</v>
      </c>
      <c r="E676" s="32">
        <f t="shared" si="11"/>
        <v>4683.88</v>
      </c>
    </row>
    <row r="677" spans="1:5" x14ac:dyDescent="0.25">
      <c r="A677" s="31">
        <v>66</v>
      </c>
      <c r="B677" s="74">
        <v>61.63</v>
      </c>
      <c r="C677" s="31" t="s">
        <v>4971</v>
      </c>
      <c r="D677" s="31" t="s">
        <v>17</v>
      </c>
      <c r="E677" s="32">
        <f t="shared" si="11"/>
        <v>4067.5800000000004</v>
      </c>
    </row>
    <row r="678" spans="1:5" x14ac:dyDescent="0.25">
      <c r="A678" s="31">
        <v>15</v>
      </c>
      <c r="B678" s="74">
        <v>61.58</v>
      </c>
      <c r="C678" s="31" t="s">
        <v>4972</v>
      </c>
      <c r="D678" s="31" t="s">
        <v>21</v>
      </c>
      <c r="E678" s="32">
        <f t="shared" si="11"/>
        <v>923.69999999999993</v>
      </c>
    </row>
    <row r="679" spans="1:5" x14ac:dyDescent="0.25">
      <c r="A679" s="31">
        <v>30</v>
      </c>
      <c r="B679" s="74">
        <v>61.58</v>
      </c>
      <c r="C679" s="31" t="s">
        <v>4973</v>
      </c>
      <c r="D679" s="31" t="s">
        <v>17</v>
      </c>
      <c r="E679" s="32">
        <f t="shared" si="11"/>
        <v>1847.3999999999999</v>
      </c>
    </row>
    <row r="680" spans="1:5" x14ac:dyDescent="0.25">
      <c r="A680" s="31">
        <v>15</v>
      </c>
      <c r="B680" s="74">
        <v>61.58</v>
      </c>
      <c r="C680" s="31" t="s">
        <v>4973</v>
      </c>
      <c r="D680" s="31" t="s">
        <v>23</v>
      </c>
      <c r="E680" s="32">
        <f t="shared" si="11"/>
        <v>923.69999999999993</v>
      </c>
    </row>
    <row r="681" spans="1:5" x14ac:dyDescent="0.25">
      <c r="A681" s="31">
        <v>27</v>
      </c>
      <c r="B681" s="74">
        <v>61.61</v>
      </c>
      <c r="C681" s="31" t="s">
        <v>4974</v>
      </c>
      <c r="D681" s="31" t="s">
        <v>21</v>
      </c>
      <c r="E681" s="32">
        <f t="shared" si="11"/>
        <v>1663.47</v>
      </c>
    </row>
    <row r="682" spans="1:5" x14ac:dyDescent="0.25">
      <c r="A682" s="31">
        <v>26</v>
      </c>
      <c r="B682" s="74">
        <v>61.61</v>
      </c>
      <c r="C682" s="31" t="s">
        <v>4975</v>
      </c>
      <c r="D682" s="31" t="s">
        <v>17</v>
      </c>
      <c r="E682" s="32">
        <f t="shared" si="11"/>
        <v>1601.86</v>
      </c>
    </row>
    <row r="683" spans="1:5" x14ac:dyDescent="0.25">
      <c r="A683" s="31">
        <v>23</v>
      </c>
      <c r="B683" s="74">
        <v>61.6</v>
      </c>
      <c r="C683" s="31" t="s">
        <v>4976</v>
      </c>
      <c r="D683" s="31" t="s">
        <v>21</v>
      </c>
      <c r="E683" s="32">
        <f t="shared" si="11"/>
        <v>1416.8</v>
      </c>
    </row>
    <row r="684" spans="1:5" x14ac:dyDescent="0.25">
      <c r="A684" s="31">
        <v>35</v>
      </c>
      <c r="B684" s="74">
        <v>61.6</v>
      </c>
      <c r="C684" s="31" t="s">
        <v>4976</v>
      </c>
      <c r="D684" s="31" t="s">
        <v>21</v>
      </c>
      <c r="E684" s="32">
        <f t="shared" si="11"/>
        <v>2156</v>
      </c>
    </row>
    <row r="685" spans="1:5" x14ac:dyDescent="0.25">
      <c r="A685" s="31">
        <v>30</v>
      </c>
      <c r="B685" s="74">
        <v>61.6</v>
      </c>
      <c r="C685" s="31" t="s">
        <v>4977</v>
      </c>
      <c r="D685" s="31" t="s">
        <v>17</v>
      </c>
      <c r="E685" s="32">
        <f t="shared" si="11"/>
        <v>1848</v>
      </c>
    </row>
    <row r="686" spans="1:5" x14ac:dyDescent="0.25">
      <c r="A686" s="31">
        <v>42</v>
      </c>
      <c r="B686" s="74">
        <v>61.63</v>
      </c>
      <c r="C686" s="31" t="s">
        <v>4978</v>
      </c>
      <c r="D686" s="31" t="s">
        <v>21</v>
      </c>
      <c r="E686" s="32">
        <f t="shared" si="11"/>
        <v>2588.46</v>
      </c>
    </row>
    <row r="687" spans="1:5" x14ac:dyDescent="0.25">
      <c r="A687" s="31">
        <v>14</v>
      </c>
      <c r="B687" s="74">
        <v>61.63</v>
      </c>
      <c r="C687" s="31" t="s">
        <v>4979</v>
      </c>
      <c r="D687" s="31" t="s">
        <v>17</v>
      </c>
      <c r="E687" s="32">
        <f t="shared" si="11"/>
        <v>862.82</v>
      </c>
    </row>
    <row r="688" spans="1:5" x14ac:dyDescent="0.25">
      <c r="A688" s="31">
        <v>30</v>
      </c>
      <c r="B688" s="74">
        <v>61.62</v>
      </c>
      <c r="C688" s="31" t="s">
        <v>4980</v>
      </c>
      <c r="D688" s="31" t="s">
        <v>21</v>
      </c>
      <c r="E688" s="32">
        <f t="shared" si="11"/>
        <v>1848.6</v>
      </c>
    </row>
    <row r="689" spans="1:5" x14ac:dyDescent="0.25">
      <c r="A689" s="31">
        <v>29</v>
      </c>
      <c r="B689" s="74">
        <v>61.62</v>
      </c>
      <c r="C689" s="31" t="s">
        <v>4981</v>
      </c>
      <c r="D689" s="31" t="s">
        <v>21</v>
      </c>
      <c r="E689" s="32">
        <f t="shared" si="11"/>
        <v>1786.98</v>
      </c>
    </row>
    <row r="690" spans="1:5" x14ac:dyDescent="0.25">
      <c r="A690" s="31">
        <v>16</v>
      </c>
      <c r="B690" s="74">
        <v>61.62</v>
      </c>
      <c r="C690" s="31" t="s">
        <v>4982</v>
      </c>
      <c r="D690" s="31" t="s">
        <v>17</v>
      </c>
      <c r="E690" s="32">
        <f t="shared" si="11"/>
        <v>985.92</v>
      </c>
    </row>
    <row r="691" spans="1:5" x14ac:dyDescent="0.25">
      <c r="A691" s="31">
        <v>39</v>
      </c>
      <c r="B691" s="74">
        <v>61.61</v>
      </c>
      <c r="C691" s="31" t="s">
        <v>4983</v>
      </c>
      <c r="D691" s="31" t="s">
        <v>21</v>
      </c>
      <c r="E691" s="32">
        <f t="shared" si="11"/>
        <v>2402.79</v>
      </c>
    </row>
    <row r="692" spans="1:5" x14ac:dyDescent="0.25">
      <c r="A692" s="31">
        <v>36</v>
      </c>
      <c r="B692" s="74">
        <v>61.61</v>
      </c>
      <c r="C692" s="31" t="s">
        <v>4983</v>
      </c>
      <c r="D692" s="31" t="s">
        <v>21</v>
      </c>
      <c r="E692" s="32">
        <f t="shared" si="11"/>
        <v>2217.96</v>
      </c>
    </row>
    <row r="693" spans="1:5" x14ac:dyDescent="0.25">
      <c r="A693" s="31">
        <v>82</v>
      </c>
      <c r="B693" s="74">
        <v>61.61</v>
      </c>
      <c r="C693" s="31" t="s">
        <v>4983</v>
      </c>
      <c r="D693" s="31" t="s">
        <v>21</v>
      </c>
      <c r="E693" s="32">
        <f t="shared" si="11"/>
        <v>5052.0199999999995</v>
      </c>
    </row>
    <row r="694" spans="1:5" x14ac:dyDescent="0.25">
      <c r="A694" s="31">
        <v>15</v>
      </c>
      <c r="B694" s="74">
        <v>61.62</v>
      </c>
      <c r="C694" s="31" t="s">
        <v>4984</v>
      </c>
      <c r="D694" s="31" t="s">
        <v>22</v>
      </c>
      <c r="E694" s="32">
        <f t="shared" si="11"/>
        <v>924.3</v>
      </c>
    </row>
    <row r="695" spans="1:5" x14ac:dyDescent="0.25">
      <c r="A695" s="31">
        <v>9</v>
      </c>
      <c r="B695" s="74">
        <v>61.62</v>
      </c>
      <c r="C695" s="31" t="s">
        <v>4985</v>
      </c>
      <c r="D695" s="31" t="s">
        <v>23</v>
      </c>
      <c r="E695" s="32">
        <f t="shared" si="11"/>
        <v>554.57999999999993</v>
      </c>
    </row>
    <row r="696" spans="1:5" x14ac:dyDescent="0.25">
      <c r="A696" s="31">
        <v>14</v>
      </c>
      <c r="B696" s="74">
        <v>61.61</v>
      </c>
      <c r="C696" s="31" t="s">
        <v>4986</v>
      </c>
      <c r="D696" s="31" t="s">
        <v>23</v>
      </c>
      <c r="E696" s="32">
        <f t="shared" si="11"/>
        <v>862.54</v>
      </c>
    </row>
    <row r="697" spans="1:5" x14ac:dyDescent="0.25">
      <c r="A697" s="31">
        <v>49</v>
      </c>
      <c r="B697" s="74">
        <v>61.61</v>
      </c>
      <c r="C697" s="31" t="s">
        <v>4986</v>
      </c>
      <c r="D697" s="31" t="s">
        <v>23</v>
      </c>
      <c r="E697" s="32">
        <f t="shared" si="11"/>
        <v>3018.89</v>
      </c>
    </row>
    <row r="698" spans="1:5" x14ac:dyDescent="0.25">
      <c r="A698" s="31">
        <v>1</v>
      </c>
      <c r="B698" s="74">
        <v>61.6</v>
      </c>
      <c r="C698" s="31" t="s">
        <v>4987</v>
      </c>
      <c r="D698" s="31" t="s">
        <v>21</v>
      </c>
      <c r="E698" s="32">
        <f t="shared" si="11"/>
        <v>61.6</v>
      </c>
    </row>
    <row r="699" spans="1:5" x14ac:dyDescent="0.25">
      <c r="A699" s="31">
        <v>23</v>
      </c>
      <c r="B699" s="74">
        <v>61.6</v>
      </c>
      <c r="C699" s="31" t="s">
        <v>4987</v>
      </c>
      <c r="D699" s="31" t="s">
        <v>21</v>
      </c>
      <c r="E699" s="32">
        <f t="shared" si="11"/>
        <v>1416.8</v>
      </c>
    </row>
    <row r="700" spans="1:5" x14ac:dyDescent="0.25">
      <c r="A700" s="31">
        <v>28</v>
      </c>
      <c r="B700" s="74">
        <v>61.6</v>
      </c>
      <c r="C700" s="31" t="s">
        <v>4988</v>
      </c>
      <c r="D700" s="31" t="s">
        <v>17</v>
      </c>
      <c r="E700" s="32">
        <f t="shared" si="11"/>
        <v>1724.8</v>
      </c>
    </row>
    <row r="701" spans="1:5" x14ac:dyDescent="0.25">
      <c r="A701" s="31">
        <v>39</v>
      </c>
      <c r="B701" s="74">
        <v>61.66</v>
      </c>
      <c r="C701" s="31" t="s">
        <v>4989</v>
      </c>
      <c r="D701" s="31" t="s">
        <v>21</v>
      </c>
      <c r="E701" s="32">
        <f t="shared" si="11"/>
        <v>2404.7399999999998</v>
      </c>
    </row>
    <row r="702" spans="1:5" x14ac:dyDescent="0.25">
      <c r="A702" s="31">
        <v>13</v>
      </c>
      <c r="B702" s="74">
        <v>61.66</v>
      </c>
      <c r="C702" s="31" t="s">
        <v>4990</v>
      </c>
      <c r="D702" s="31" t="s">
        <v>17</v>
      </c>
      <c r="E702" s="32">
        <f t="shared" si="11"/>
        <v>801.57999999999993</v>
      </c>
    </row>
    <row r="703" spans="1:5" x14ac:dyDescent="0.25">
      <c r="A703" s="31">
        <v>1</v>
      </c>
      <c r="B703" s="74">
        <v>61.66</v>
      </c>
      <c r="C703" s="31" t="s">
        <v>4991</v>
      </c>
      <c r="D703" s="31" t="s">
        <v>23</v>
      </c>
      <c r="E703" s="32">
        <f t="shared" si="11"/>
        <v>61.66</v>
      </c>
    </row>
    <row r="704" spans="1:5" x14ac:dyDescent="0.25">
      <c r="A704" s="31">
        <v>27</v>
      </c>
      <c r="B704" s="74">
        <v>61.68</v>
      </c>
      <c r="C704" s="31" t="s">
        <v>4992</v>
      </c>
      <c r="D704" s="31" t="s">
        <v>21</v>
      </c>
      <c r="E704" s="32">
        <f t="shared" si="11"/>
        <v>1665.36</v>
      </c>
    </row>
    <row r="705" spans="1:5" x14ac:dyDescent="0.25">
      <c r="A705" s="31">
        <v>13</v>
      </c>
      <c r="B705" s="74">
        <v>61.68</v>
      </c>
      <c r="C705" s="31" t="s">
        <v>4993</v>
      </c>
      <c r="D705" s="31" t="s">
        <v>23</v>
      </c>
      <c r="E705" s="32">
        <f t="shared" si="11"/>
        <v>801.84</v>
      </c>
    </row>
    <row r="706" spans="1:5" x14ac:dyDescent="0.25">
      <c r="A706" s="31">
        <v>13</v>
      </c>
      <c r="B706" s="74">
        <v>61.68</v>
      </c>
      <c r="C706" s="31" t="s">
        <v>4993</v>
      </c>
      <c r="D706" s="31" t="s">
        <v>17</v>
      </c>
      <c r="E706" s="32">
        <f t="shared" ref="E706:E769" si="12">+A706*B706</f>
        <v>801.84</v>
      </c>
    </row>
    <row r="707" spans="1:5" x14ac:dyDescent="0.25">
      <c r="A707" s="31">
        <v>31</v>
      </c>
      <c r="B707" s="74">
        <v>61.67</v>
      </c>
      <c r="C707" s="31" t="s">
        <v>4994</v>
      </c>
      <c r="D707" s="31" t="s">
        <v>17</v>
      </c>
      <c r="E707" s="32">
        <f t="shared" si="12"/>
        <v>1911.77</v>
      </c>
    </row>
    <row r="708" spans="1:5" x14ac:dyDescent="0.25">
      <c r="A708" s="31">
        <v>30</v>
      </c>
      <c r="B708" s="74">
        <v>61.67</v>
      </c>
      <c r="C708" s="31" t="s">
        <v>4995</v>
      </c>
      <c r="D708" s="31" t="s">
        <v>23</v>
      </c>
      <c r="E708" s="32">
        <f t="shared" si="12"/>
        <v>1850.1000000000001</v>
      </c>
    </row>
    <row r="709" spans="1:5" x14ac:dyDescent="0.25">
      <c r="A709" s="31">
        <v>9</v>
      </c>
      <c r="B709" s="74">
        <v>61.67</v>
      </c>
      <c r="C709" s="31" t="s">
        <v>4996</v>
      </c>
      <c r="D709" s="31" t="s">
        <v>21</v>
      </c>
      <c r="E709" s="32">
        <f t="shared" si="12"/>
        <v>555.03</v>
      </c>
    </row>
    <row r="710" spans="1:5" x14ac:dyDescent="0.25">
      <c r="A710" s="31">
        <v>1</v>
      </c>
      <c r="B710" s="74">
        <v>61.67</v>
      </c>
      <c r="C710" s="31" t="s">
        <v>4997</v>
      </c>
      <c r="D710" s="31" t="s">
        <v>17</v>
      </c>
      <c r="E710" s="32">
        <f t="shared" si="12"/>
        <v>61.67</v>
      </c>
    </row>
    <row r="711" spans="1:5" x14ac:dyDescent="0.25">
      <c r="A711" s="31">
        <v>18</v>
      </c>
      <c r="B711" s="74">
        <v>61.67</v>
      </c>
      <c r="C711" s="31" t="s">
        <v>4998</v>
      </c>
      <c r="D711" s="31" t="s">
        <v>21</v>
      </c>
      <c r="E711" s="32">
        <f t="shared" si="12"/>
        <v>1110.06</v>
      </c>
    </row>
    <row r="712" spans="1:5" x14ac:dyDescent="0.25">
      <c r="A712" s="31">
        <v>3</v>
      </c>
      <c r="B712" s="74">
        <v>61.67</v>
      </c>
      <c r="C712" s="31" t="s">
        <v>4999</v>
      </c>
      <c r="D712" s="31" t="s">
        <v>23</v>
      </c>
      <c r="E712" s="32">
        <f t="shared" si="12"/>
        <v>185.01</v>
      </c>
    </row>
    <row r="713" spans="1:5" x14ac:dyDescent="0.25">
      <c r="A713" s="31">
        <v>20</v>
      </c>
      <c r="B713" s="74">
        <v>61.67</v>
      </c>
      <c r="C713" s="31" t="s">
        <v>4999</v>
      </c>
      <c r="D713" s="31" t="s">
        <v>17</v>
      </c>
      <c r="E713" s="32">
        <f t="shared" si="12"/>
        <v>1233.4000000000001</v>
      </c>
    </row>
    <row r="714" spans="1:5" x14ac:dyDescent="0.25">
      <c r="A714" s="31">
        <v>6</v>
      </c>
      <c r="B714" s="74">
        <v>61.66</v>
      </c>
      <c r="C714" s="31" t="s">
        <v>5000</v>
      </c>
      <c r="D714" s="31" t="s">
        <v>21</v>
      </c>
      <c r="E714" s="32">
        <f t="shared" si="12"/>
        <v>369.96</v>
      </c>
    </row>
    <row r="715" spans="1:5" x14ac:dyDescent="0.25">
      <c r="A715" s="31">
        <v>25</v>
      </c>
      <c r="B715" s="74">
        <v>61.66</v>
      </c>
      <c r="C715" s="31" t="s">
        <v>5000</v>
      </c>
      <c r="D715" s="31" t="s">
        <v>21</v>
      </c>
      <c r="E715" s="32">
        <f t="shared" si="12"/>
        <v>1541.5</v>
      </c>
    </row>
    <row r="716" spans="1:5" x14ac:dyDescent="0.25">
      <c r="A716" s="31">
        <v>75</v>
      </c>
      <c r="B716" s="74">
        <v>61.66</v>
      </c>
      <c r="C716" s="31" t="s">
        <v>5001</v>
      </c>
      <c r="D716" s="31" t="s">
        <v>17</v>
      </c>
      <c r="E716" s="32">
        <f t="shared" si="12"/>
        <v>4624.5</v>
      </c>
    </row>
    <row r="717" spans="1:5" x14ac:dyDescent="0.25">
      <c r="A717" s="31">
        <v>9</v>
      </c>
      <c r="B717" s="74">
        <v>61.66</v>
      </c>
      <c r="C717" s="31" t="s">
        <v>5002</v>
      </c>
      <c r="D717" s="31" t="s">
        <v>22</v>
      </c>
      <c r="E717" s="32">
        <f t="shared" si="12"/>
        <v>554.93999999999994</v>
      </c>
    </row>
    <row r="718" spans="1:5" x14ac:dyDescent="0.25">
      <c r="A718" s="31">
        <v>4</v>
      </c>
      <c r="B718" s="74">
        <v>61.66</v>
      </c>
      <c r="C718" s="31" t="s">
        <v>5002</v>
      </c>
      <c r="D718" s="31" t="s">
        <v>22</v>
      </c>
      <c r="E718" s="32">
        <f t="shared" si="12"/>
        <v>246.64</v>
      </c>
    </row>
    <row r="719" spans="1:5" x14ac:dyDescent="0.25">
      <c r="A719" s="31">
        <v>1</v>
      </c>
      <c r="B719" s="74">
        <v>61.66</v>
      </c>
      <c r="C719" s="31" t="s">
        <v>5002</v>
      </c>
      <c r="D719" s="31" t="s">
        <v>22</v>
      </c>
      <c r="E719" s="32">
        <f t="shared" si="12"/>
        <v>61.66</v>
      </c>
    </row>
    <row r="720" spans="1:5" x14ac:dyDescent="0.25">
      <c r="A720" s="31">
        <v>40</v>
      </c>
      <c r="B720" s="74">
        <v>61.66</v>
      </c>
      <c r="C720" s="31" t="s">
        <v>5003</v>
      </c>
      <c r="D720" s="31" t="s">
        <v>21</v>
      </c>
      <c r="E720" s="32">
        <f t="shared" si="12"/>
        <v>2466.3999999999996</v>
      </c>
    </row>
    <row r="721" spans="1:5" x14ac:dyDescent="0.25">
      <c r="A721" s="31">
        <v>12</v>
      </c>
      <c r="B721" s="74">
        <v>61.66</v>
      </c>
      <c r="C721" s="31" t="s">
        <v>5003</v>
      </c>
      <c r="D721" s="31" t="s">
        <v>21</v>
      </c>
      <c r="E721" s="32">
        <f t="shared" si="12"/>
        <v>739.92</v>
      </c>
    </row>
    <row r="722" spans="1:5" x14ac:dyDescent="0.25">
      <c r="A722" s="31">
        <v>36</v>
      </c>
      <c r="B722" s="74">
        <v>61.66</v>
      </c>
      <c r="C722" s="31" t="s">
        <v>5004</v>
      </c>
      <c r="D722" s="31" t="s">
        <v>17</v>
      </c>
      <c r="E722" s="32">
        <f t="shared" si="12"/>
        <v>2219.7599999999998</v>
      </c>
    </row>
    <row r="723" spans="1:5" x14ac:dyDescent="0.25">
      <c r="A723" s="31">
        <v>150</v>
      </c>
      <c r="B723" s="74">
        <v>61.65</v>
      </c>
      <c r="C723" s="31" t="s">
        <v>5005</v>
      </c>
      <c r="D723" s="31" t="s">
        <v>21</v>
      </c>
      <c r="E723" s="32">
        <f t="shared" si="12"/>
        <v>9247.5</v>
      </c>
    </row>
    <row r="724" spans="1:5" x14ac:dyDescent="0.25">
      <c r="A724" s="31">
        <v>19</v>
      </c>
      <c r="B724" s="74">
        <v>61.65</v>
      </c>
      <c r="C724" s="31" t="s">
        <v>5005</v>
      </c>
      <c r="D724" s="31" t="s">
        <v>21</v>
      </c>
      <c r="E724" s="32">
        <f t="shared" si="12"/>
        <v>1171.3499999999999</v>
      </c>
    </row>
    <row r="725" spans="1:5" x14ac:dyDescent="0.25">
      <c r="A725" s="31">
        <v>114</v>
      </c>
      <c r="B725" s="74">
        <v>61.65</v>
      </c>
      <c r="C725" s="31" t="s">
        <v>5005</v>
      </c>
      <c r="D725" s="31" t="s">
        <v>21</v>
      </c>
      <c r="E725" s="32">
        <f t="shared" si="12"/>
        <v>7028.0999999999995</v>
      </c>
    </row>
    <row r="726" spans="1:5" x14ac:dyDescent="0.25">
      <c r="A726" s="31">
        <v>2</v>
      </c>
      <c r="B726" s="74">
        <v>61.65</v>
      </c>
      <c r="C726" s="31" t="s">
        <v>5006</v>
      </c>
      <c r="D726" s="31" t="s">
        <v>23</v>
      </c>
      <c r="E726" s="32">
        <f t="shared" si="12"/>
        <v>123.3</v>
      </c>
    </row>
    <row r="727" spans="1:5" x14ac:dyDescent="0.25">
      <c r="A727" s="31">
        <v>90</v>
      </c>
      <c r="B727" s="74">
        <v>61.65</v>
      </c>
      <c r="C727" s="31" t="s">
        <v>5006</v>
      </c>
      <c r="D727" s="31" t="s">
        <v>17</v>
      </c>
      <c r="E727" s="32">
        <f t="shared" si="12"/>
        <v>5548.5</v>
      </c>
    </row>
    <row r="728" spans="1:5" x14ac:dyDescent="0.25">
      <c r="A728" s="31">
        <v>19</v>
      </c>
      <c r="B728" s="74">
        <v>61.65</v>
      </c>
      <c r="C728" s="31" t="s">
        <v>5006</v>
      </c>
      <c r="D728" s="31" t="s">
        <v>22</v>
      </c>
      <c r="E728" s="32">
        <f t="shared" si="12"/>
        <v>1171.3499999999999</v>
      </c>
    </row>
    <row r="729" spans="1:5" x14ac:dyDescent="0.25">
      <c r="A729" s="31">
        <v>38</v>
      </c>
      <c r="B729" s="74">
        <v>61.65</v>
      </c>
      <c r="C729" s="31" t="s">
        <v>5006</v>
      </c>
      <c r="D729" s="31" t="s">
        <v>17</v>
      </c>
      <c r="E729" s="32">
        <f t="shared" si="12"/>
        <v>2342.6999999999998</v>
      </c>
    </row>
    <row r="730" spans="1:5" x14ac:dyDescent="0.25">
      <c r="A730" s="31">
        <v>130</v>
      </c>
      <c r="B730" s="74">
        <v>61.65</v>
      </c>
      <c r="C730" s="31" t="s">
        <v>5006</v>
      </c>
      <c r="D730" s="31" t="s">
        <v>23</v>
      </c>
      <c r="E730" s="32">
        <f t="shared" si="12"/>
        <v>8014.5</v>
      </c>
    </row>
    <row r="731" spans="1:5" x14ac:dyDescent="0.25">
      <c r="A731" s="31">
        <v>56</v>
      </c>
      <c r="B731" s="74">
        <v>61.63</v>
      </c>
      <c r="C731" s="31" t="s">
        <v>5007</v>
      </c>
      <c r="D731" s="31" t="s">
        <v>21</v>
      </c>
      <c r="E731" s="32">
        <f t="shared" si="12"/>
        <v>3451.28</v>
      </c>
    </row>
    <row r="732" spans="1:5" x14ac:dyDescent="0.25">
      <c r="A732" s="31">
        <v>36</v>
      </c>
      <c r="B732" s="74">
        <v>61.63</v>
      </c>
      <c r="C732" s="31" t="s">
        <v>5008</v>
      </c>
      <c r="D732" s="31" t="s">
        <v>23</v>
      </c>
      <c r="E732" s="32">
        <f t="shared" si="12"/>
        <v>2218.6800000000003</v>
      </c>
    </row>
    <row r="733" spans="1:5" x14ac:dyDescent="0.25">
      <c r="A733" s="31">
        <v>54</v>
      </c>
      <c r="B733" s="74">
        <v>61.63</v>
      </c>
      <c r="C733" s="31" t="s">
        <v>5008</v>
      </c>
      <c r="D733" s="31" t="s">
        <v>17</v>
      </c>
      <c r="E733" s="32">
        <f t="shared" si="12"/>
        <v>3328.02</v>
      </c>
    </row>
    <row r="734" spans="1:5" x14ac:dyDescent="0.25">
      <c r="A734" s="31">
        <v>53</v>
      </c>
      <c r="B734" s="74">
        <v>61.61</v>
      </c>
      <c r="C734" s="31" t="s">
        <v>5009</v>
      </c>
      <c r="D734" s="31" t="s">
        <v>17</v>
      </c>
      <c r="E734" s="32">
        <f t="shared" si="12"/>
        <v>3265.33</v>
      </c>
    </row>
    <row r="735" spans="1:5" x14ac:dyDescent="0.25">
      <c r="A735" s="31">
        <v>53</v>
      </c>
      <c r="B735" s="74">
        <v>61.6</v>
      </c>
      <c r="C735" s="31" t="s">
        <v>5010</v>
      </c>
      <c r="D735" s="31" t="s">
        <v>21</v>
      </c>
      <c r="E735" s="32">
        <f t="shared" si="12"/>
        <v>3264.8</v>
      </c>
    </row>
    <row r="736" spans="1:5" x14ac:dyDescent="0.25">
      <c r="A736" s="31">
        <v>17</v>
      </c>
      <c r="B736" s="74">
        <v>61.59</v>
      </c>
      <c r="C736" s="31" t="s">
        <v>5011</v>
      </c>
      <c r="D736" s="31" t="s">
        <v>17</v>
      </c>
      <c r="E736" s="32">
        <f t="shared" si="12"/>
        <v>1047.03</v>
      </c>
    </row>
    <row r="737" spans="1:5" x14ac:dyDescent="0.25">
      <c r="A737" s="31">
        <v>38</v>
      </c>
      <c r="B737" s="74">
        <v>61.59</v>
      </c>
      <c r="C737" s="31" t="s">
        <v>5012</v>
      </c>
      <c r="D737" s="31" t="s">
        <v>21</v>
      </c>
      <c r="E737" s="32">
        <f t="shared" si="12"/>
        <v>2340.42</v>
      </c>
    </row>
    <row r="738" spans="1:5" x14ac:dyDescent="0.25">
      <c r="A738" s="31">
        <v>19</v>
      </c>
      <c r="B738" s="74">
        <v>61.59</v>
      </c>
      <c r="C738" s="31" t="s">
        <v>5013</v>
      </c>
      <c r="D738" s="31" t="s">
        <v>17</v>
      </c>
      <c r="E738" s="32">
        <f t="shared" si="12"/>
        <v>1170.21</v>
      </c>
    </row>
    <row r="739" spans="1:5" x14ac:dyDescent="0.25">
      <c r="A739" s="31">
        <v>16</v>
      </c>
      <c r="B739" s="74">
        <v>61.58</v>
      </c>
      <c r="C739" s="31" t="s">
        <v>5014</v>
      </c>
      <c r="D739" s="31" t="s">
        <v>21</v>
      </c>
      <c r="E739" s="32">
        <f t="shared" si="12"/>
        <v>985.28</v>
      </c>
    </row>
    <row r="740" spans="1:5" x14ac:dyDescent="0.25">
      <c r="A740" s="31">
        <v>23</v>
      </c>
      <c r="B740" s="74">
        <v>61.58</v>
      </c>
      <c r="C740" s="31" t="s">
        <v>5014</v>
      </c>
      <c r="D740" s="31" t="s">
        <v>21</v>
      </c>
      <c r="E740" s="32">
        <f t="shared" si="12"/>
        <v>1416.34</v>
      </c>
    </row>
    <row r="741" spans="1:5" x14ac:dyDescent="0.25">
      <c r="A741" s="31">
        <v>7</v>
      </c>
      <c r="B741" s="74">
        <v>61.58</v>
      </c>
      <c r="C741" s="31" t="s">
        <v>5015</v>
      </c>
      <c r="D741" s="31" t="s">
        <v>17</v>
      </c>
      <c r="E741" s="32">
        <f t="shared" si="12"/>
        <v>431.06</v>
      </c>
    </row>
    <row r="742" spans="1:5" x14ac:dyDescent="0.25">
      <c r="A742" s="31">
        <v>7</v>
      </c>
      <c r="B742" s="74">
        <v>61.58</v>
      </c>
      <c r="C742" s="31" t="s">
        <v>5015</v>
      </c>
      <c r="D742" s="31" t="s">
        <v>23</v>
      </c>
      <c r="E742" s="32">
        <f t="shared" si="12"/>
        <v>431.06</v>
      </c>
    </row>
    <row r="743" spans="1:5" x14ac:dyDescent="0.25">
      <c r="A743" s="31">
        <v>22</v>
      </c>
      <c r="B743" s="74">
        <v>61.59</v>
      </c>
      <c r="C743" s="31" t="s">
        <v>5016</v>
      </c>
      <c r="D743" s="31" t="s">
        <v>21</v>
      </c>
      <c r="E743" s="32">
        <f t="shared" si="12"/>
        <v>1354.98</v>
      </c>
    </row>
    <row r="744" spans="1:5" x14ac:dyDescent="0.25">
      <c r="A744" s="31">
        <v>63</v>
      </c>
      <c r="B744" s="74">
        <v>61.59</v>
      </c>
      <c r="C744" s="31" t="s">
        <v>5017</v>
      </c>
      <c r="D744" s="31" t="s">
        <v>17</v>
      </c>
      <c r="E744" s="32">
        <f t="shared" si="12"/>
        <v>3880.17</v>
      </c>
    </row>
    <row r="745" spans="1:5" x14ac:dyDescent="0.25">
      <c r="A745" s="31">
        <v>58</v>
      </c>
      <c r="B745" s="74">
        <v>61.59</v>
      </c>
      <c r="C745" s="31" t="s">
        <v>5018</v>
      </c>
      <c r="D745" s="31" t="s">
        <v>17</v>
      </c>
      <c r="E745" s="32">
        <f t="shared" si="12"/>
        <v>3572.2200000000003</v>
      </c>
    </row>
    <row r="746" spans="1:5" x14ac:dyDescent="0.25">
      <c r="A746" s="31">
        <v>23</v>
      </c>
      <c r="B746" s="74">
        <v>61.59</v>
      </c>
      <c r="C746" s="31" t="s">
        <v>5019</v>
      </c>
      <c r="D746" s="31" t="s">
        <v>21</v>
      </c>
      <c r="E746" s="32">
        <f t="shared" si="12"/>
        <v>1416.5700000000002</v>
      </c>
    </row>
    <row r="747" spans="1:5" x14ac:dyDescent="0.25">
      <c r="A747" s="31">
        <v>11</v>
      </c>
      <c r="B747" s="74">
        <v>61.59</v>
      </c>
      <c r="C747" s="31" t="s">
        <v>5020</v>
      </c>
      <c r="D747" s="31" t="s">
        <v>17</v>
      </c>
      <c r="E747" s="32">
        <f t="shared" si="12"/>
        <v>677.49</v>
      </c>
    </row>
    <row r="748" spans="1:5" x14ac:dyDescent="0.25">
      <c r="A748" s="31">
        <v>45</v>
      </c>
      <c r="B748" s="74">
        <v>61.58</v>
      </c>
      <c r="C748" s="31" t="s">
        <v>3483</v>
      </c>
      <c r="D748" s="31" t="s">
        <v>21</v>
      </c>
      <c r="E748" s="32">
        <f t="shared" si="12"/>
        <v>2771.1</v>
      </c>
    </row>
    <row r="749" spans="1:5" x14ac:dyDescent="0.25">
      <c r="A749" s="31">
        <v>15</v>
      </c>
      <c r="B749" s="74">
        <v>61.58</v>
      </c>
      <c r="C749" s="31" t="s">
        <v>5021</v>
      </c>
      <c r="D749" s="31" t="s">
        <v>17</v>
      </c>
      <c r="E749" s="32">
        <f t="shared" si="12"/>
        <v>923.69999999999993</v>
      </c>
    </row>
    <row r="750" spans="1:5" x14ac:dyDescent="0.25">
      <c r="A750" s="31">
        <v>2</v>
      </c>
      <c r="B750" s="74">
        <v>61.58</v>
      </c>
      <c r="C750" s="31" t="s">
        <v>5022</v>
      </c>
      <c r="D750" s="31" t="s">
        <v>21</v>
      </c>
      <c r="E750" s="32">
        <f t="shared" si="12"/>
        <v>123.16</v>
      </c>
    </row>
    <row r="751" spans="1:5" x14ac:dyDescent="0.25">
      <c r="A751" s="31">
        <v>12</v>
      </c>
      <c r="B751" s="74">
        <v>61.58</v>
      </c>
      <c r="C751" s="31" t="s">
        <v>5022</v>
      </c>
      <c r="D751" s="31" t="s">
        <v>21</v>
      </c>
      <c r="E751" s="32">
        <f t="shared" si="12"/>
        <v>738.96</v>
      </c>
    </row>
    <row r="752" spans="1:5" x14ac:dyDescent="0.25">
      <c r="A752" s="31">
        <v>10</v>
      </c>
      <c r="B752" s="74">
        <v>61.58</v>
      </c>
      <c r="C752" s="31" t="s">
        <v>5023</v>
      </c>
      <c r="D752" s="31" t="s">
        <v>17</v>
      </c>
      <c r="E752" s="32">
        <f t="shared" si="12"/>
        <v>615.79999999999995</v>
      </c>
    </row>
    <row r="753" spans="1:5" x14ac:dyDescent="0.25">
      <c r="A753" s="31">
        <v>13</v>
      </c>
      <c r="B753" s="74">
        <v>61.58</v>
      </c>
      <c r="C753" s="31" t="s">
        <v>5024</v>
      </c>
      <c r="D753" s="31" t="s">
        <v>23</v>
      </c>
      <c r="E753" s="32">
        <f t="shared" si="12"/>
        <v>800.54</v>
      </c>
    </row>
    <row r="754" spans="1:5" x14ac:dyDescent="0.25">
      <c r="A754" s="31">
        <v>13</v>
      </c>
      <c r="B754" s="74">
        <v>61.58</v>
      </c>
      <c r="C754" s="31" t="s">
        <v>5024</v>
      </c>
      <c r="D754" s="31" t="s">
        <v>22</v>
      </c>
      <c r="E754" s="32">
        <f t="shared" si="12"/>
        <v>800.54</v>
      </c>
    </row>
    <row r="755" spans="1:5" x14ac:dyDescent="0.25">
      <c r="A755" s="31">
        <v>16</v>
      </c>
      <c r="B755" s="74">
        <v>61.57</v>
      </c>
      <c r="C755" s="31" t="s">
        <v>5025</v>
      </c>
      <c r="D755" s="31" t="s">
        <v>21</v>
      </c>
      <c r="E755" s="32">
        <f t="shared" si="12"/>
        <v>985.12</v>
      </c>
    </row>
    <row r="756" spans="1:5" x14ac:dyDescent="0.25">
      <c r="A756" s="31">
        <v>10</v>
      </c>
      <c r="B756" s="74">
        <v>61.57</v>
      </c>
      <c r="C756" s="31" t="s">
        <v>5025</v>
      </c>
      <c r="D756" s="31" t="s">
        <v>21</v>
      </c>
      <c r="E756" s="32">
        <f t="shared" si="12"/>
        <v>615.70000000000005</v>
      </c>
    </row>
    <row r="757" spans="1:5" x14ac:dyDescent="0.25">
      <c r="A757" s="31">
        <v>22</v>
      </c>
      <c r="B757" s="74">
        <v>61.57</v>
      </c>
      <c r="C757" s="31" t="s">
        <v>5025</v>
      </c>
      <c r="D757" s="31" t="s">
        <v>21</v>
      </c>
      <c r="E757" s="32">
        <f t="shared" si="12"/>
        <v>1354.54</v>
      </c>
    </row>
    <row r="758" spans="1:5" x14ac:dyDescent="0.25">
      <c r="A758" s="31">
        <v>6</v>
      </c>
      <c r="B758" s="74">
        <v>61.57</v>
      </c>
      <c r="C758" s="31" t="s">
        <v>5025</v>
      </c>
      <c r="D758" s="31" t="s">
        <v>21</v>
      </c>
      <c r="E758" s="32">
        <f t="shared" si="12"/>
        <v>369.42</v>
      </c>
    </row>
    <row r="759" spans="1:5" x14ac:dyDescent="0.25">
      <c r="A759" s="31">
        <v>14</v>
      </c>
      <c r="B759" s="74">
        <v>61.57</v>
      </c>
      <c r="C759" s="31" t="s">
        <v>5026</v>
      </c>
      <c r="D759" s="31" t="s">
        <v>17</v>
      </c>
      <c r="E759" s="32">
        <f t="shared" si="12"/>
        <v>861.98</v>
      </c>
    </row>
    <row r="760" spans="1:5" x14ac:dyDescent="0.25">
      <c r="A760" s="31">
        <v>3</v>
      </c>
      <c r="B760" s="74">
        <v>61.58</v>
      </c>
      <c r="C760" s="31" t="s">
        <v>5026</v>
      </c>
      <c r="D760" s="31" t="s">
        <v>17</v>
      </c>
      <c r="E760" s="32">
        <f t="shared" si="12"/>
        <v>184.74</v>
      </c>
    </row>
    <row r="761" spans="1:5" x14ac:dyDescent="0.25">
      <c r="A761" s="31">
        <v>11</v>
      </c>
      <c r="B761" s="74">
        <v>61.57</v>
      </c>
      <c r="C761" s="31" t="s">
        <v>5027</v>
      </c>
      <c r="D761" s="31" t="s">
        <v>23</v>
      </c>
      <c r="E761" s="32">
        <f t="shared" si="12"/>
        <v>677.27</v>
      </c>
    </row>
    <row r="762" spans="1:5" x14ac:dyDescent="0.25">
      <c r="A762" s="31">
        <v>16</v>
      </c>
      <c r="B762" s="74">
        <v>61.57</v>
      </c>
      <c r="C762" s="31" t="s">
        <v>5028</v>
      </c>
      <c r="D762" s="31" t="s">
        <v>17</v>
      </c>
      <c r="E762" s="32">
        <f t="shared" si="12"/>
        <v>985.12</v>
      </c>
    </row>
    <row r="763" spans="1:5" x14ac:dyDescent="0.25">
      <c r="A763" s="31">
        <v>27</v>
      </c>
      <c r="B763" s="74">
        <v>61.56</v>
      </c>
      <c r="C763" s="31" t="s">
        <v>5029</v>
      </c>
      <c r="D763" s="31" t="s">
        <v>17</v>
      </c>
      <c r="E763" s="32">
        <f t="shared" si="12"/>
        <v>1662.1200000000001</v>
      </c>
    </row>
    <row r="764" spans="1:5" x14ac:dyDescent="0.25">
      <c r="A764" s="31">
        <v>6</v>
      </c>
      <c r="B764" s="74">
        <v>61.56</v>
      </c>
      <c r="C764" s="31" t="s">
        <v>5030</v>
      </c>
      <c r="D764" s="31" t="s">
        <v>21</v>
      </c>
      <c r="E764" s="32">
        <f t="shared" si="12"/>
        <v>369.36</v>
      </c>
    </row>
    <row r="765" spans="1:5" x14ac:dyDescent="0.25">
      <c r="A765" s="31">
        <v>28</v>
      </c>
      <c r="B765" s="74">
        <v>61.56</v>
      </c>
      <c r="C765" s="31" t="s">
        <v>5030</v>
      </c>
      <c r="D765" s="31" t="s">
        <v>21</v>
      </c>
      <c r="E765" s="32">
        <f t="shared" si="12"/>
        <v>1723.68</v>
      </c>
    </row>
    <row r="766" spans="1:5" x14ac:dyDescent="0.25">
      <c r="A766" s="31">
        <v>1</v>
      </c>
      <c r="B766" s="74">
        <v>61.56</v>
      </c>
      <c r="C766" s="31" t="s">
        <v>5030</v>
      </c>
      <c r="D766" s="31" t="s">
        <v>21</v>
      </c>
      <c r="E766" s="32">
        <f t="shared" si="12"/>
        <v>61.56</v>
      </c>
    </row>
    <row r="767" spans="1:5" x14ac:dyDescent="0.25">
      <c r="A767" s="31">
        <v>20</v>
      </c>
      <c r="B767" s="74">
        <v>61.56</v>
      </c>
      <c r="C767" s="31" t="s">
        <v>5031</v>
      </c>
      <c r="D767" s="31" t="s">
        <v>21</v>
      </c>
      <c r="E767" s="32">
        <f t="shared" si="12"/>
        <v>1231.2</v>
      </c>
    </row>
    <row r="768" spans="1:5" x14ac:dyDescent="0.25">
      <c r="A768" s="31">
        <v>6</v>
      </c>
      <c r="B768" s="74">
        <v>61.56</v>
      </c>
      <c r="C768" s="31" t="s">
        <v>5031</v>
      </c>
      <c r="D768" s="31" t="s">
        <v>21</v>
      </c>
      <c r="E768" s="32">
        <f t="shared" si="12"/>
        <v>369.36</v>
      </c>
    </row>
    <row r="769" spans="1:5" x14ac:dyDescent="0.25">
      <c r="A769" s="31">
        <v>45</v>
      </c>
      <c r="B769" s="74">
        <v>61.57</v>
      </c>
      <c r="C769" s="31" t="s">
        <v>5031</v>
      </c>
      <c r="D769" s="31" t="s">
        <v>21</v>
      </c>
      <c r="E769" s="32">
        <f t="shared" si="12"/>
        <v>2770.65</v>
      </c>
    </row>
    <row r="770" spans="1:5" x14ac:dyDescent="0.25">
      <c r="A770" s="31">
        <v>18</v>
      </c>
      <c r="B770" s="74">
        <v>61.57</v>
      </c>
      <c r="C770" s="31" t="s">
        <v>5032</v>
      </c>
      <c r="D770" s="31" t="s">
        <v>17</v>
      </c>
      <c r="E770" s="32">
        <f t="shared" ref="E770:E833" si="13">+A770*B770</f>
        <v>1108.26</v>
      </c>
    </row>
    <row r="771" spans="1:5" x14ac:dyDescent="0.25">
      <c r="A771" s="31">
        <v>18</v>
      </c>
      <c r="B771" s="74">
        <v>61.57</v>
      </c>
      <c r="C771" s="31" t="s">
        <v>5033</v>
      </c>
      <c r="D771" s="31" t="s">
        <v>21</v>
      </c>
      <c r="E771" s="32">
        <f t="shared" si="13"/>
        <v>1108.26</v>
      </c>
    </row>
    <row r="772" spans="1:5" x14ac:dyDescent="0.25">
      <c r="A772" s="31">
        <v>17</v>
      </c>
      <c r="B772" s="74">
        <v>61.57</v>
      </c>
      <c r="C772" s="31" t="s">
        <v>5034</v>
      </c>
      <c r="D772" s="31" t="s">
        <v>22</v>
      </c>
      <c r="E772" s="32">
        <f t="shared" si="13"/>
        <v>1046.69</v>
      </c>
    </row>
    <row r="773" spans="1:5" x14ac:dyDescent="0.25">
      <c r="A773" s="31">
        <v>6</v>
      </c>
      <c r="B773" s="74">
        <v>61.56</v>
      </c>
      <c r="C773" s="31" t="s">
        <v>5035</v>
      </c>
      <c r="D773" s="31" t="s">
        <v>17</v>
      </c>
      <c r="E773" s="32">
        <f t="shared" si="13"/>
        <v>369.36</v>
      </c>
    </row>
    <row r="774" spans="1:5" x14ac:dyDescent="0.25">
      <c r="A774" s="31">
        <v>6</v>
      </c>
      <c r="B774" s="74">
        <v>61.56</v>
      </c>
      <c r="C774" s="31" t="s">
        <v>5035</v>
      </c>
      <c r="D774" s="31" t="s">
        <v>17</v>
      </c>
      <c r="E774" s="32">
        <f t="shared" si="13"/>
        <v>369.36</v>
      </c>
    </row>
    <row r="775" spans="1:5" x14ac:dyDescent="0.25">
      <c r="A775" s="31">
        <v>34</v>
      </c>
      <c r="B775" s="74">
        <v>61.57</v>
      </c>
      <c r="C775" s="31" t="s">
        <v>5035</v>
      </c>
      <c r="D775" s="31" t="s">
        <v>17</v>
      </c>
      <c r="E775" s="32">
        <f t="shared" si="13"/>
        <v>2093.38</v>
      </c>
    </row>
    <row r="776" spans="1:5" x14ac:dyDescent="0.25">
      <c r="A776" s="31">
        <v>6</v>
      </c>
      <c r="B776" s="74">
        <v>61.56</v>
      </c>
      <c r="C776" s="31" t="s">
        <v>5036</v>
      </c>
      <c r="D776" s="31" t="s">
        <v>23</v>
      </c>
      <c r="E776" s="32">
        <f t="shared" si="13"/>
        <v>369.36</v>
      </c>
    </row>
    <row r="777" spans="1:5" x14ac:dyDescent="0.25">
      <c r="A777" s="31">
        <v>27</v>
      </c>
      <c r="B777" s="74">
        <v>61.55</v>
      </c>
      <c r="C777" s="31" t="s">
        <v>5037</v>
      </c>
      <c r="D777" s="31" t="s">
        <v>21</v>
      </c>
      <c r="E777" s="32">
        <f t="shared" si="13"/>
        <v>1661.85</v>
      </c>
    </row>
    <row r="778" spans="1:5" x14ac:dyDescent="0.25">
      <c r="A778" s="31">
        <v>9</v>
      </c>
      <c r="B778" s="74">
        <v>61.54</v>
      </c>
      <c r="C778" s="31" t="s">
        <v>5038</v>
      </c>
      <c r="D778" s="31" t="s">
        <v>21</v>
      </c>
      <c r="E778" s="32">
        <f t="shared" si="13"/>
        <v>553.86</v>
      </c>
    </row>
    <row r="779" spans="1:5" x14ac:dyDescent="0.25">
      <c r="A779" s="31">
        <v>26</v>
      </c>
      <c r="B779" s="74">
        <v>61.53</v>
      </c>
      <c r="C779" s="31" t="s">
        <v>5039</v>
      </c>
      <c r="D779" s="31" t="s">
        <v>21</v>
      </c>
      <c r="E779" s="32">
        <f t="shared" si="13"/>
        <v>1599.78</v>
      </c>
    </row>
    <row r="780" spans="1:5" x14ac:dyDescent="0.25">
      <c r="A780" s="31">
        <v>1</v>
      </c>
      <c r="B780" s="74">
        <v>61.53</v>
      </c>
      <c r="C780" s="31" t="s">
        <v>5040</v>
      </c>
      <c r="D780" s="31" t="s">
        <v>21</v>
      </c>
      <c r="E780" s="32">
        <f t="shared" si="13"/>
        <v>61.53</v>
      </c>
    </row>
    <row r="781" spans="1:5" x14ac:dyDescent="0.25">
      <c r="A781" s="31">
        <v>26</v>
      </c>
      <c r="B781" s="74">
        <v>61.53</v>
      </c>
      <c r="C781" s="31" t="s">
        <v>5041</v>
      </c>
      <c r="D781" s="31" t="s">
        <v>17</v>
      </c>
      <c r="E781" s="32">
        <f t="shared" si="13"/>
        <v>1599.78</v>
      </c>
    </row>
    <row r="782" spans="1:5" x14ac:dyDescent="0.25">
      <c r="A782" s="31">
        <v>26</v>
      </c>
      <c r="B782" s="74">
        <v>61.54</v>
      </c>
      <c r="C782" s="31" t="s">
        <v>5041</v>
      </c>
      <c r="D782" s="31" t="s">
        <v>17</v>
      </c>
      <c r="E782" s="32">
        <f t="shared" si="13"/>
        <v>1600.04</v>
      </c>
    </row>
    <row r="783" spans="1:5" x14ac:dyDescent="0.25">
      <c r="A783" s="31">
        <v>26</v>
      </c>
      <c r="B783" s="74">
        <v>61.54</v>
      </c>
      <c r="C783" s="31" t="s">
        <v>5042</v>
      </c>
      <c r="D783" s="31" t="s">
        <v>21</v>
      </c>
      <c r="E783" s="32">
        <f t="shared" si="13"/>
        <v>1600.04</v>
      </c>
    </row>
    <row r="784" spans="1:5" x14ac:dyDescent="0.25">
      <c r="A784" s="31">
        <v>1</v>
      </c>
      <c r="B784" s="74">
        <v>61.54</v>
      </c>
      <c r="C784" s="31" t="s">
        <v>5043</v>
      </c>
      <c r="D784" s="31" t="s">
        <v>23</v>
      </c>
      <c r="E784" s="32">
        <f t="shared" si="13"/>
        <v>61.54</v>
      </c>
    </row>
    <row r="785" spans="1:5" x14ac:dyDescent="0.25">
      <c r="A785" s="31">
        <v>5</v>
      </c>
      <c r="B785" s="74">
        <v>61.53</v>
      </c>
      <c r="C785" s="31" t="s">
        <v>5044</v>
      </c>
      <c r="D785" s="31" t="s">
        <v>23</v>
      </c>
      <c r="E785" s="32">
        <f t="shared" si="13"/>
        <v>307.64999999999998</v>
      </c>
    </row>
    <row r="786" spans="1:5" x14ac:dyDescent="0.25">
      <c r="A786" s="31">
        <v>43</v>
      </c>
      <c r="B786" s="74">
        <v>61.52</v>
      </c>
      <c r="C786" s="31" t="s">
        <v>5045</v>
      </c>
      <c r="D786" s="31" t="s">
        <v>21</v>
      </c>
      <c r="E786" s="32">
        <f t="shared" si="13"/>
        <v>2645.36</v>
      </c>
    </row>
    <row r="787" spans="1:5" x14ac:dyDescent="0.25">
      <c r="A787" s="31">
        <v>17</v>
      </c>
      <c r="B787" s="74">
        <v>61.53</v>
      </c>
      <c r="C787" s="31" t="s">
        <v>5045</v>
      </c>
      <c r="D787" s="31" t="s">
        <v>21</v>
      </c>
      <c r="E787" s="32">
        <f t="shared" si="13"/>
        <v>1046.01</v>
      </c>
    </row>
    <row r="788" spans="1:5" x14ac:dyDescent="0.25">
      <c r="A788" s="31">
        <v>30</v>
      </c>
      <c r="B788" s="74">
        <v>61.53</v>
      </c>
      <c r="C788" s="31" t="s">
        <v>5046</v>
      </c>
      <c r="D788" s="31" t="s">
        <v>17</v>
      </c>
      <c r="E788" s="32">
        <f t="shared" si="13"/>
        <v>1845.9</v>
      </c>
    </row>
    <row r="789" spans="1:5" x14ac:dyDescent="0.25">
      <c r="A789" s="31">
        <v>10</v>
      </c>
      <c r="B789" s="74">
        <v>61.53</v>
      </c>
      <c r="C789" s="31" t="s">
        <v>5047</v>
      </c>
      <c r="D789" s="31" t="s">
        <v>23</v>
      </c>
      <c r="E789" s="32">
        <f t="shared" si="13"/>
        <v>615.29999999999995</v>
      </c>
    </row>
    <row r="790" spans="1:5" x14ac:dyDescent="0.25">
      <c r="A790" s="31">
        <v>37</v>
      </c>
      <c r="B790" s="74">
        <v>61.52</v>
      </c>
      <c r="C790" s="31" t="s">
        <v>5048</v>
      </c>
      <c r="D790" s="31" t="s">
        <v>21</v>
      </c>
      <c r="E790" s="32">
        <f t="shared" si="13"/>
        <v>2276.2400000000002</v>
      </c>
    </row>
    <row r="791" spans="1:5" x14ac:dyDescent="0.25">
      <c r="A791" s="31">
        <v>16</v>
      </c>
      <c r="B791" s="74">
        <v>61.52</v>
      </c>
      <c r="C791" s="31" t="s">
        <v>5048</v>
      </c>
      <c r="D791" s="31" t="s">
        <v>21</v>
      </c>
      <c r="E791" s="32">
        <f t="shared" si="13"/>
        <v>984.32</v>
      </c>
    </row>
    <row r="792" spans="1:5" x14ac:dyDescent="0.25">
      <c r="A792" s="31">
        <v>5</v>
      </c>
      <c r="B792" s="74">
        <v>61.52</v>
      </c>
      <c r="C792" s="31" t="s">
        <v>5049</v>
      </c>
      <c r="D792" s="31" t="s">
        <v>17</v>
      </c>
      <c r="E792" s="32">
        <f t="shared" si="13"/>
        <v>307.60000000000002</v>
      </c>
    </row>
    <row r="793" spans="1:5" x14ac:dyDescent="0.25">
      <c r="A793" s="31">
        <v>14</v>
      </c>
      <c r="B793" s="74">
        <v>61.52</v>
      </c>
      <c r="C793" s="31" t="s">
        <v>5050</v>
      </c>
      <c r="D793" s="31" t="s">
        <v>17</v>
      </c>
      <c r="E793" s="32">
        <f t="shared" si="13"/>
        <v>861.28000000000009</v>
      </c>
    </row>
    <row r="794" spans="1:5" x14ac:dyDescent="0.25">
      <c r="A794" s="31">
        <v>6</v>
      </c>
      <c r="B794" s="74">
        <v>61.52</v>
      </c>
      <c r="C794" s="31" t="s">
        <v>5051</v>
      </c>
      <c r="D794" s="31" t="s">
        <v>17</v>
      </c>
      <c r="E794" s="32">
        <f t="shared" si="13"/>
        <v>369.12</v>
      </c>
    </row>
    <row r="795" spans="1:5" x14ac:dyDescent="0.25">
      <c r="A795" s="31">
        <v>4</v>
      </c>
      <c r="B795" s="74">
        <v>61.52</v>
      </c>
      <c r="C795" s="31" t="s">
        <v>5052</v>
      </c>
      <c r="D795" s="31" t="s">
        <v>21</v>
      </c>
      <c r="E795" s="32">
        <f t="shared" si="13"/>
        <v>246.08</v>
      </c>
    </row>
    <row r="796" spans="1:5" x14ac:dyDescent="0.25">
      <c r="A796" s="31">
        <v>27</v>
      </c>
      <c r="B796" s="74">
        <v>61.52</v>
      </c>
      <c r="C796" s="31" t="s">
        <v>5052</v>
      </c>
      <c r="D796" s="31" t="s">
        <v>21</v>
      </c>
      <c r="E796" s="32">
        <f t="shared" si="13"/>
        <v>1661.0400000000002</v>
      </c>
    </row>
    <row r="797" spans="1:5" x14ac:dyDescent="0.25">
      <c r="A797" s="31">
        <v>4</v>
      </c>
      <c r="B797" s="74">
        <v>61.52</v>
      </c>
      <c r="C797" s="31" t="s">
        <v>5053</v>
      </c>
      <c r="D797" s="31" t="s">
        <v>17</v>
      </c>
      <c r="E797" s="32">
        <f t="shared" si="13"/>
        <v>246.08</v>
      </c>
    </row>
    <row r="798" spans="1:5" x14ac:dyDescent="0.25">
      <c r="A798" s="31">
        <v>88</v>
      </c>
      <c r="B798" s="74">
        <v>61.48</v>
      </c>
      <c r="C798" s="31" t="s">
        <v>5054</v>
      </c>
      <c r="D798" s="31" t="s">
        <v>21</v>
      </c>
      <c r="E798" s="32">
        <f t="shared" si="13"/>
        <v>5410.24</v>
      </c>
    </row>
    <row r="799" spans="1:5" x14ac:dyDescent="0.25">
      <c r="A799" s="31">
        <v>54</v>
      </c>
      <c r="B799" s="74">
        <v>61.48</v>
      </c>
      <c r="C799" s="31" t="s">
        <v>5054</v>
      </c>
      <c r="D799" s="31" t="s">
        <v>21</v>
      </c>
      <c r="E799" s="32">
        <f t="shared" si="13"/>
        <v>3319.9199999999996</v>
      </c>
    </row>
    <row r="800" spans="1:5" x14ac:dyDescent="0.25">
      <c r="A800" s="31">
        <v>26</v>
      </c>
      <c r="B800" s="74">
        <v>61.5</v>
      </c>
      <c r="C800" s="31" t="s">
        <v>5054</v>
      </c>
      <c r="D800" s="31" t="s">
        <v>21</v>
      </c>
      <c r="E800" s="32">
        <f t="shared" si="13"/>
        <v>1599</v>
      </c>
    </row>
    <row r="801" spans="1:5" x14ac:dyDescent="0.25">
      <c r="A801" s="31">
        <v>49</v>
      </c>
      <c r="B801" s="74">
        <v>61.5</v>
      </c>
      <c r="C801" s="31" t="s">
        <v>5054</v>
      </c>
      <c r="D801" s="31" t="s">
        <v>21</v>
      </c>
      <c r="E801" s="32">
        <f t="shared" si="13"/>
        <v>3013.5</v>
      </c>
    </row>
    <row r="802" spans="1:5" x14ac:dyDescent="0.25">
      <c r="A802" s="31">
        <v>16</v>
      </c>
      <c r="B802" s="74">
        <v>61.5</v>
      </c>
      <c r="C802" s="31" t="s">
        <v>5055</v>
      </c>
      <c r="D802" s="31" t="s">
        <v>17</v>
      </c>
      <c r="E802" s="32">
        <f t="shared" si="13"/>
        <v>984</v>
      </c>
    </row>
    <row r="803" spans="1:5" x14ac:dyDescent="0.25">
      <c r="A803" s="31">
        <v>27</v>
      </c>
      <c r="B803" s="74">
        <v>61.48</v>
      </c>
      <c r="C803" s="31" t="s">
        <v>5056</v>
      </c>
      <c r="D803" s="31" t="s">
        <v>17</v>
      </c>
      <c r="E803" s="32">
        <f t="shared" si="13"/>
        <v>1659.9599999999998</v>
      </c>
    </row>
    <row r="804" spans="1:5" x14ac:dyDescent="0.25">
      <c r="A804" s="31">
        <v>18</v>
      </c>
      <c r="B804" s="74">
        <v>61.48</v>
      </c>
      <c r="C804" s="31" t="s">
        <v>5057</v>
      </c>
      <c r="D804" s="31" t="s">
        <v>23</v>
      </c>
      <c r="E804" s="32">
        <f t="shared" si="13"/>
        <v>1106.6399999999999</v>
      </c>
    </row>
    <row r="805" spans="1:5" x14ac:dyDescent="0.25">
      <c r="A805" s="31">
        <v>29</v>
      </c>
      <c r="B805" s="74">
        <v>61.48</v>
      </c>
      <c r="C805" s="31" t="s">
        <v>5058</v>
      </c>
      <c r="D805" s="31" t="s">
        <v>23</v>
      </c>
      <c r="E805" s="32">
        <f t="shared" si="13"/>
        <v>1782.9199999999998</v>
      </c>
    </row>
    <row r="806" spans="1:5" x14ac:dyDescent="0.25">
      <c r="A806" s="31">
        <v>12</v>
      </c>
      <c r="B806" s="74">
        <v>61.48</v>
      </c>
      <c r="C806" s="31" t="s">
        <v>5058</v>
      </c>
      <c r="D806" s="31" t="s">
        <v>23</v>
      </c>
      <c r="E806" s="32">
        <f t="shared" si="13"/>
        <v>737.76</v>
      </c>
    </row>
    <row r="807" spans="1:5" x14ac:dyDescent="0.25">
      <c r="A807" s="31">
        <v>39</v>
      </c>
      <c r="B807" s="74">
        <v>61.51</v>
      </c>
      <c r="C807" s="31" t="s">
        <v>5059</v>
      </c>
      <c r="D807" s="31" t="s">
        <v>21</v>
      </c>
      <c r="E807" s="32">
        <f t="shared" si="13"/>
        <v>2398.89</v>
      </c>
    </row>
    <row r="808" spans="1:5" x14ac:dyDescent="0.25">
      <c r="A808" s="31">
        <v>26</v>
      </c>
      <c r="B808" s="74">
        <v>61.53</v>
      </c>
      <c r="C808" s="31" t="s">
        <v>5060</v>
      </c>
      <c r="D808" s="31" t="s">
        <v>21</v>
      </c>
      <c r="E808" s="32">
        <f t="shared" si="13"/>
        <v>1599.78</v>
      </c>
    </row>
    <row r="809" spans="1:5" x14ac:dyDescent="0.25">
      <c r="A809" s="31">
        <v>22</v>
      </c>
      <c r="B809" s="74">
        <v>61.53</v>
      </c>
      <c r="C809" s="31" t="s">
        <v>5061</v>
      </c>
      <c r="D809" s="31" t="s">
        <v>17</v>
      </c>
      <c r="E809" s="32">
        <f t="shared" si="13"/>
        <v>1353.66</v>
      </c>
    </row>
    <row r="810" spans="1:5" x14ac:dyDescent="0.25">
      <c r="A810" s="31">
        <v>1</v>
      </c>
      <c r="B810" s="74">
        <v>61.53</v>
      </c>
      <c r="C810" s="31" t="s">
        <v>5062</v>
      </c>
      <c r="D810" s="31" t="s">
        <v>23</v>
      </c>
      <c r="E810" s="32">
        <f t="shared" si="13"/>
        <v>61.53</v>
      </c>
    </row>
    <row r="811" spans="1:5" x14ac:dyDescent="0.25">
      <c r="A811" s="31">
        <v>4</v>
      </c>
      <c r="B811" s="74">
        <v>61.53</v>
      </c>
      <c r="C811" s="31" t="s">
        <v>5063</v>
      </c>
      <c r="D811" s="31" t="s">
        <v>17</v>
      </c>
      <c r="E811" s="32">
        <f t="shared" si="13"/>
        <v>246.12</v>
      </c>
    </row>
    <row r="812" spans="1:5" x14ac:dyDescent="0.25">
      <c r="A812" s="31">
        <v>30</v>
      </c>
      <c r="B812" s="74">
        <v>61.51</v>
      </c>
      <c r="C812" s="31" t="s">
        <v>5064</v>
      </c>
      <c r="D812" s="31" t="s">
        <v>21</v>
      </c>
      <c r="E812" s="32">
        <f t="shared" si="13"/>
        <v>1845.3</v>
      </c>
    </row>
    <row r="813" spans="1:5" x14ac:dyDescent="0.25">
      <c r="A813" s="31">
        <v>20</v>
      </c>
      <c r="B813" s="74">
        <v>61.52</v>
      </c>
      <c r="C813" s="31" t="s">
        <v>5064</v>
      </c>
      <c r="D813" s="31" t="s">
        <v>21</v>
      </c>
      <c r="E813" s="32">
        <f t="shared" si="13"/>
        <v>1230.4000000000001</v>
      </c>
    </row>
    <row r="814" spans="1:5" x14ac:dyDescent="0.25">
      <c r="A814" s="31">
        <v>53</v>
      </c>
      <c r="B814" s="74">
        <v>61.52</v>
      </c>
      <c r="C814" s="31" t="s">
        <v>5064</v>
      </c>
      <c r="D814" s="31" t="s">
        <v>21</v>
      </c>
      <c r="E814" s="32">
        <f t="shared" si="13"/>
        <v>3260.56</v>
      </c>
    </row>
    <row r="815" spans="1:5" x14ac:dyDescent="0.25">
      <c r="A815" s="31">
        <v>20</v>
      </c>
      <c r="B815" s="74">
        <v>61.52</v>
      </c>
      <c r="C815" s="31" t="s">
        <v>5065</v>
      </c>
      <c r="D815" s="31" t="s">
        <v>17</v>
      </c>
      <c r="E815" s="32">
        <f t="shared" si="13"/>
        <v>1230.4000000000001</v>
      </c>
    </row>
    <row r="816" spans="1:5" x14ac:dyDescent="0.25">
      <c r="A816" s="31">
        <v>40</v>
      </c>
      <c r="B816" s="74">
        <v>61.52</v>
      </c>
      <c r="C816" s="31" t="s">
        <v>5066</v>
      </c>
      <c r="D816" s="31" t="s">
        <v>21</v>
      </c>
      <c r="E816" s="32">
        <f t="shared" si="13"/>
        <v>2460.8000000000002</v>
      </c>
    </row>
    <row r="817" spans="1:5" x14ac:dyDescent="0.25">
      <c r="A817" s="31">
        <v>13</v>
      </c>
      <c r="B817" s="74">
        <v>61.52</v>
      </c>
      <c r="C817" s="31" t="s">
        <v>5067</v>
      </c>
      <c r="D817" s="31" t="s">
        <v>23</v>
      </c>
      <c r="E817" s="32">
        <f t="shared" si="13"/>
        <v>799.76</v>
      </c>
    </row>
    <row r="818" spans="1:5" x14ac:dyDescent="0.25">
      <c r="A818" s="31">
        <v>26</v>
      </c>
      <c r="B818" s="74">
        <v>61.48</v>
      </c>
      <c r="C818" s="31" t="s">
        <v>5068</v>
      </c>
      <c r="D818" s="31" t="s">
        <v>21</v>
      </c>
      <c r="E818" s="32">
        <f t="shared" si="13"/>
        <v>1598.48</v>
      </c>
    </row>
    <row r="819" spans="1:5" x14ac:dyDescent="0.25">
      <c r="A819" s="31">
        <v>49</v>
      </c>
      <c r="B819" s="74">
        <v>61.49</v>
      </c>
      <c r="C819" s="31" t="s">
        <v>5068</v>
      </c>
      <c r="D819" s="31" t="s">
        <v>21</v>
      </c>
      <c r="E819" s="32">
        <f t="shared" si="13"/>
        <v>3013.01</v>
      </c>
    </row>
    <row r="820" spans="1:5" x14ac:dyDescent="0.25">
      <c r="A820" s="31">
        <v>225</v>
      </c>
      <c r="B820" s="74">
        <v>61.49</v>
      </c>
      <c r="C820" s="31" t="s">
        <v>5068</v>
      </c>
      <c r="D820" s="31" t="s">
        <v>21</v>
      </c>
      <c r="E820" s="32">
        <f t="shared" si="13"/>
        <v>13835.25</v>
      </c>
    </row>
    <row r="821" spans="1:5" x14ac:dyDescent="0.25">
      <c r="A821" s="31">
        <v>48</v>
      </c>
      <c r="B821" s="74">
        <v>61.5</v>
      </c>
      <c r="C821" s="31" t="s">
        <v>5068</v>
      </c>
      <c r="D821" s="31" t="s">
        <v>21</v>
      </c>
      <c r="E821" s="32">
        <f t="shared" si="13"/>
        <v>2952</v>
      </c>
    </row>
    <row r="822" spans="1:5" x14ac:dyDescent="0.25">
      <c r="A822" s="31">
        <v>54</v>
      </c>
      <c r="B822" s="74">
        <v>61.51</v>
      </c>
      <c r="C822" s="31" t="s">
        <v>5068</v>
      </c>
      <c r="D822" s="31" t="s">
        <v>21</v>
      </c>
      <c r="E822" s="32">
        <f t="shared" si="13"/>
        <v>3321.54</v>
      </c>
    </row>
    <row r="823" spans="1:5" x14ac:dyDescent="0.25">
      <c r="A823" s="31">
        <v>13</v>
      </c>
      <c r="B823" s="74">
        <v>61.51</v>
      </c>
      <c r="C823" s="31" t="s">
        <v>5069</v>
      </c>
      <c r="D823" s="31" t="s">
        <v>22</v>
      </c>
      <c r="E823" s="32">
        <f t="shared" si="13"/>
        <v>799.63</v>
      </c>
    </row>
    <row r="824" spans="1:5" x14ac:dyDescent="0.25">
      <c r="A824" s="31">
        <v>2</v>
      </c>
      <c r="B824" s="74">
        <v>61.51</v>
      </c>
      <c r="C824" s="31" t="s">
        <v>5069</v>
      </c>
      <c r="D824" s="31" t="s">
        <v>17</v>
      </c>
      <c r="E824" s="32">
        <f t="shared" si="13"/>
        <v>123.02</v>
      </c>
    </row>
    <row r="825" spans="1:5" x14ac:dyDescent="0.25">
      <c r="A825" s="31">
        <v>1</v>
      </c>
      <c r="B825" s="74">
        <v>61.51</v>
      </c>
      <c r="C825" s="31" t="s">
        <v>5069</v>
      </c>
      <c r="D825" s="31" t="s">
        <v>23</v>
      </c>
      <c r="E825" s="32">
        <f t="shared" si="13"/>
        <v>61.51</v>
      </c>
    </row>
    <row r="826" spans="1:5" x14ac:dyDescent="0.25">
      <c r="A826" s="31">
        <v>1</v>
      </c>
      <c r="B826" s="74">
        <v>61.5</v>
      </c>
      <c r="C826" s="31" t="s">
        <v>5070</v>
      </c>
      <c r="D826" s="31" t="s">
        <v>23</v>
      </c>
      <c r="E826" s="32">
        <f t="shared" si="13"/>
        <v>61.5</v>
      </c>
    </row>
    <row r="827" spans="1:5" x14ac:dyDescent="0.25">
      <c r="A827" s="31">
        <v>1</v>
      </c>
      <c r="B827" s="74">
        <v>61.5</v>
      </c>
      <c r="C827" s="31" t="s">
        <v>5070</v>
      </c>
      <c r="D827" s="31" t="s">
        <v>23</v>
      </c>
      <c r="E827" s="32">
        <f t="shared" si="13"/>
        <v>61.5</v>
      </c>
    </row>
    <row r="828" spans="1:5" x14ac:dyDescent="0.25">
      <c r="A828" s="31">
        <v>3</v>
      </c>
      <c r="B828" s="74">
        <v>61.49</v>
      </c>
      <c r="C828" s="31" t="s">
        <v>5071</v>
      </c>
      <c r="D828" s="31" t="s">
        <v>23</v>
      </c>
      <c r="E828" s="32">
        <f t="shared" si="13"/>
        <v>184.47</v>
      </c>
    </row>
    <row r="829" spans="1:5" x14ac:dyDescent="0.25">
      <c r="A829" s="31">
        <v>24</v>
      </c>
      <c r="B829" s="74">
        <v>61.49</v>
      </c>
      <c r="C829" s="31" t="s">
        <v>5071</v>
      </c>
      <c r="D829" s="31" t="s">
        <v>17</v>
      </c>
      <c r="E829" s="32">
        <f t="shared" si="13"/>
        <v>1475.76</v>
      </c>
    </row>
    <row r="830" spans="1:5" x14ac:dyDescent="0.25">
      <c r="A830" s="31">
        <v>198</v>
      </c>
      <c r="B830" s="74">
        <v>61.49</v>
      </c>
      <c r="C830" s="31" t="s">
        <v>5071</v>
      </c>
      <c r="D830" s="31" t="s">
        <v>17</v>
      </c>
      <c r="E830" s="32">
        <f t="shared" si="13"/>
        <v>12175.02</v>
      </c>
    </row>
    <row r="831" spans="1:5" x14ac:dyDescent="0.25">
      <c r="A831" s="31">
        <v>41</v>
      </c>
      <c r="B831" s="74">
        <v>61.49</v>
      </c>
      <c r="C831" s="31" t="s">
        <v>5071</v>
      </c>
      <c r="D831" s="31" t="s">
        <v>22</v>
      </c>
      <c r="E831" s="32">
        <f t="shared" si="13"/>
        <v>2521.09</v>
      </c>
    </row>
    <row r="832" spans="1:5" x14ac:dyDescent="0.25">
      <c r="A832" s="31">
        <v>41</v>
      </c>
      <c r="B832" s="74">
        <v>61.48</v>
      </c>
      <c r="C832" s="31" t="s">
        <v>5072</v>
      </c>
      <c r="D832" s="31" t="s">
        <v>22</v>
      </c>
      <c r="E832" s="32">
        <f t="shared" si="13"/>
        <v>2520.6799999999998</v>
      </c>
    </row>
    <row r="833" spans="1:5" x14ac:dyDescent="0.25">
      <c r="A833" s="31">
        <v>19</v>
      </c>
      <c r="B833" s="74">
        <v>61.43</v>
      </c>
      <c r="C833" s="31" t="s">
        <v>5073</v>
      </c>
      <c r="D833" s="31" t="s">
        <v>21</v>
      </c>
      <c r="E833" s="32">
        <f t="shared" si="13"/>
        <v>1167.17</v>
      </c>
    </row>
    <row r="834" spans="1:5" x14ac:dyDescent="0.25">
      <c r="A834" s="31">
        <v>6</v>
      </c>
      <c r="B834" s="74">
        <v>61.43</v>
      </c>
      <c r="C834" s="31" t="s">
        <v>5074</v>
      </c>
      <c r="D834" s="31" t="s">
        <v>17</v>
      </c>
      <c r="E834" s="32">
        <f t="shared" ref="E834:E897" si="14">+A834*B834</f>
        <v>368.58</v>
      </c>
    </row>
    <row r="835" spans="1:5" x14ac:dyDescent="0.25">
      <c r="A835" s="31">
        <v>37</v>
      </c>
      <c r="B835" s="74">
        <v>61.41</v>
      </c>
      <c r="C835" s="31" t="s">
        <v>5075</v>
      </c>
      <c r="D835" s="31" t="s">
        <v>21</v>
      </c>
      <c r="E835" s="32">
        <f t="shared" si="14"/>
        <v>2272.17</v>
      </c>
    </row>
    <row r="836" spans="1:5" x14ac:dyDescent="0.25">
      <c r="A836" s="31">
        <v>76</v>
      </c>
      <c r="B836" s="74">
        <v>61.41</v>
      </c>
      <c r="C836" s="31" t="s">
        <v>5076</v>
      </c>
      <c r="D836" s="31" t="s">
        <v>17</v>
      </c>
      <c r="E836" s="32">
        <f t="shared" si="14"/>
        <v>4667.16</v>
      </c>
    </row>
    <row r="837" spans="1:5" x14ac:dyDescent="0.25">
      <c r="A837" s="31">
        <v>37</v>
      </c>
      <c r="B837" s="74">
        <v>61.41</v>
      </c>
      <c r="C837" s="31" t="s">
        <v>5076</v>
      </c>
      <c r="D837" s="31" t="s">
        <v>23</v>
      </c>
      <c r="E837" s="32">
        <f t="shared" si="14"/>
        <v>2272.17</v>
      </c>
    </row>
    <row r="838" spans="1:5" x14ac:dyDescent="0.25">
      <c r="A838" s="31">
        <v>28</v>
      </c>
      <c r="B838" s="74">
        <v>61.47</v>
      </c>
      <c r="C838" s="31" t="s">
        <v>5077</v>
      </c>
      <c r="D838" s="31" t="s">
        <v>21</v>
      </c>
      <c r="E838" s="32">
        <f t="shared" si="14"/>
        <v>1721.1599999999999</v>
      </c>
    </row>
    <row r="839" spans="1:5" x14ac:dyDescent="0.25">
      <c r="A839" s="31">
        <v>52</v>
      </c>
      <c r="B839" s="74">
        <v>61.48</v>
      </c>
      <c r="C839" s="31" t="s">
        <v>5077</v>
      </c>
      <c r="D839" s="31" t="s">
        <v>21</v>
      </c>
      <c r="E839" s="32">
        <f t="shared" si="14"/>
        <v>3196.96</v>
      </c>
    </row>
    <row r="840" spans="1:5" x14ac:dyDescent="0.25">
      <c r="A840" s="31">
        <v>52</v>
      </c>
      <c r="B840" s="74">
        <v>61.48</v>
      </c>
      <c r="C840" s="31" t="s">
        <v>5078</v>
      </c>
      <c r="D840" s="31" t="s">
        <v>17</v>
      </c>
      <c r="E840" s="32">
        <f t="shared" si="14"/>
        <v>3196.96</v>
      </c>
    </row>
    <row r="841" spans="1:5" x14ac:dyDescent="0.25">
      <c r="A841" s="31">
        <v>26</v>
      </c>
      <c r="B841" s="74">
        <v>61.47</v>
      </c>
      <c r="C841" s="31" t="s">
        <v>5079</v>
      </c>
      <c r="D841" s="31" t="s">
        <v>17</v>
      </c>
      <c r="E841" s="32">
        <f t="shared" si="14"/>
        <v>1598.22</v>
      </c>
    </row>
    <row r="842" spans="1:5" x14ac:dyDescent="0.25">
      <c r="A842" s="31">
        <v>24</v>
      </c>
      <c r="B842" s="74">
        <v>61.46</v>
      </c>
      <c r="C842" s="31" t="s">
        <v>5080</v>
      </c>
      <c r="D842" s="31" t="s">
        <v>21</v>
      </c>
      <c r="E842" s="32">
        <f t="shared" si="14"/>
        <v>1475.04</v>
      </c>
    </row>
    <row r="843" spans="1:5" x14ac:dyDescent="0.25">
      <c r="A843" s="31">
        <v>7</v>
      </c>
      <c r="B843" s="74">
        <v>61.46</v>
      </c>
      <c r="C843" s="31" t="s">
        <v>5080</v>
      </c>
      <c r="D843" s="31" t="s">
        <v>21</v>
      </c>
      <c r="E843" s="32">
        <f t="shared" si="14"/>
        <v>430.22</v>
      </c>
    </row>
    <row r="844" spans="1:5" x14ac:dyDescent="0.25">
      <c r="A844" s="31">
        <v>11</v>
      </c>
      <c r="B844" s="74">
        <v>61.46</v>
      </c>
      <c r="C844" s="31" t="s">
        <v>5081</v>
      </c>
      <c r="D844" s="31" t="s">
        <v>17</v>
      </c>
      <c r="E844" s="32">
        <f t="shared" si="14"/>
        <v>676.06000000000006</v>
      </c>
    </row>
    <row r="845" spans="1:5" x14ac:dyDescent="0.25">
      <c r="A845" s="31">
        <v>11</v>
      </c>
      <c r="B845" s="74">
        <v>61.46</v>
      </c>
      <c r="C845" s="31" t="s">
        <v>5081</v>
      </c>
      <c r="D845" s="31" t="s">
        <v>22</v>
      </c>
      <c r="E845" s="32">
        <f t="shared" si="14"/>
        <v>676.06000000000006</v>
      </c>
    </row>
    <row r="846" spans="1:5" x14ac:dyDescent="0.25">
      <c r="A846" s="31">
        <v>17</v>
      </c>
      <c r="B846" s="74">
        <v>61.46</v>
      </c>
      <c r="C846" s="31" t="s">
        <v>5082</v>
      </c>
      <c r="D846" s="31" t="s">
        <v>17</v>
      </c>
      <c r="E846" s="32">
        <f t="shared" si="14"/>
        <v>1044.82</v>
      </c>
    </row>
    <row r="847" spans="1:5" x14ac:dyDescent="0.25">
      <c r="A847" s="31">
        <v>67</v>
      </c>
      <c r="B847" s="74">
        <v>61.44</v>
      </c>
      <c r="C847" s="31" t="s">
        <v>5083</v>
      </c>
      <c r="D847" s="31" t="s">
        <v>23</v>
      </c>
      <c r="E847" s="32">
        <f t="shared" si="14"/>
        <v>4116.4799999999996</v>
      </c>
    </row>
    <row r="848" spans="1:5" x14ac:dyDescent="0.25">
      <c r="A848" s="31">
        <v>69</v>
      </c>
      <c r="B848" s="74">
        <v>61.44</v>
      </c>
      <c r="C848" s="31" t="s">
        <v>5084</v>
      </c>
      <c r="D848" s="31" t="s">
        <v>23</v>
      </c>
      <c r="E848" s="32">
        <f t="shared" si="14"/>
        <v>4239.3599999999997</v>
      </c>
    </row>
    <row r="849" spans="1:5" x14ac:dyDescent="0.25">
      <c r="A849" s="31">
        <v>34</v>
      </c>
      <c r="B849" s="74">
        <v>61.44</v>
      </c>
      <c r="C849" s="31" t="s">
        <v>5085</v>
      </c>
      <c r="D849" s="31" t="s">
        <v>22</v>
      </c>
      <c r="E849" s="32">
        <f t="shared" si="14"/>
        <v>2088.96</v>
      </c>
    </row>
    <row r="850" spans="1:5" x14ac:dyDescent="0.25">
      <c r="A850" s="31">
        <v>50</v>
      </c>
      <c r="B850" s="74">
        <v>61.44</v>
      </c>
      <c r="C850" s="31" t="s">
        <v>5086</v>
      </c>
      <c r="D850" s="31" t="s">
        <v>22</v>
      </c>
      <c r="E850" s="32">
        <f t="shared" si="14"/>
        <v>3072</v>
      </c>
    </row>
    <row r="851" spans="1:5" x14ac:dyDescent="0.25">
      <c r="A851" s="31">
        <v>59</v>
      </c>
      <c r="B851" s="74">
        <v>61.44</v>
      </c>
      <c r="C851" s="31" t="s">
        <v>5087</v>
      </c>
      <c r="D851" s="31" t="s">
        <v>17</v>
      </c>
      <c r="E851" s="32">
        <f t="shared" si="14"/>
        <v>3624.96</v>
      </c>
    </row>
    <row r="852" spans="1:5" x14ac:dyDescent="0.25">
      <c r="A852" s="31">
        <v>49</v>
      </c>
      <c r="B852" s="74">
        <v>61.44</v>
      </c>
      <c r="C852" s="31" t="s">
        <v>5087</v>
      </c>
      <c r="D852" s="31" t="s">
        <v>22</v>
      </c>
      <c r="E852" s="32">
        <f t="shared" si="14"/>
        <v>3010.56</v>
      </c>
    </row>
    <row r="853" spans="1:5" x14ac:dyDescent="0.25">
      <c r="A853" s="31">
        <v>40</v>
      </c>
      <c r="B853" s="74">
        <v>61.44</v>
      </c>
      <c r="C853" s="31" t="s">
        <v>5088</v>
      </c>
      <c r="D853" s="31" t="s">
        <v>21</v>
      </c>
      <c r="E853" s="32">
        <f t="shared" si="14"/>
        <v>2457.6</v>
      </c>
    </row>
    <row r="854" spans="1:5" x14ac:dyDescent="0.25">
      <c r="A854" s="31">
        <v>11</v>
      </c>
      <c r="B854" s="74">
        <v>61.44</v>
      </c>
      <c r="C854" s="31" t="s">
        <v>5088</v>
      </c>
      <c r="D854" s="31" t="s">
        <v>21</v>
      </c>
      <c r="E854" s="32">
        <f t="shared" si="14"/>
        <v>675.83999999999992</v>
      </c>
    </row>
    <row r="855" spans="1:5" x14ac:dyDescent="0.25">
      <c r="A855" s="31">
        <v>40</v>
      </c>
      <c r="B855" s="74">
        <v>61.45</v>
      </c>
      <c r="C855" s="31" t="s">
        <v>5088</v>
      </c>
      <c r="D855" s="31" t="s">
        <v>21</v>
      </c>
      <c r="E855" s="32">
        <f t="shared" si="14"/>
        <v>2458</v>
      </c>
    </row>
    <row r="856" spans="1:5" x14ac:dyDescent="0.25">
      <c r="A856" s="31">
        <v>13</v>
      </c>
      <c r="B856" s="74">
        <v>61.45</v>
      </c>
      <c r="C856" s="31" t="s">
        <v>5089</v>
      </c>
      <c r="D856" s="31" t="s">
        <v>23</v>
      </c>
      <c r="E856" s="32">
        <f t="shared" si="14"/>
        <v>798.85</v>
      </c>
    </row>
    <row r="857" spans="1:5" x14ac:dyDescent="0.25">
      <c r="A857" s="31">
        <v>13</v>
      </c>
      <c r="B857" s="74">
        <v>61.44</v>
      </c>
      <c r="C857" s="31" t="s">
        <v>5090</v>
      </c>
      <c r="D857" s="31" t="s">
        <v>17</v>
      </c>
      <c r="E857" s="32">
        <f t="shared" si="14"/>
        <v>798.72</v>
      </c>
    </row>
    <row r="858" spans="1:5" x14ac:dyDescent="0.25">
      <c r="A858" s="31">
        <v>12</v>
      </c>
      <c r="B858" s="74">
        <v>61.44</v>
      </c>
      <c r="C858" s="31" t="s">
        <v>5090</v>
      </c>
      <c r="D858" s="31" t="s">
        <v>17</v>
      </c>
      <c r="E858" s="32">
        <f t="shared" si="14"/>
        <v>737.28</v>
      </c>
    </row>
    <row r="859" spans="1:5" x14ac:dyDescent="0.25">
      <c r="A859" s="31">
        <v>22</v>
      </c>
      <c r="B859" s="74">
        <v>61.44</v>
      </c>
      <c r="C859" s="31" t="s">
        <v>5090</v>
      </c>
      <c r="D859" s="31" t="s">
        <v>23</v>
      </c>
      <c r="E859" s="32">
        <f t="shared" si="14"/>
        <v>1351.6799999999998</v>
      </c>
    </row>
    <row r="860" spans="1:5" x14ac:dyDescent="0.25">
      <c r="A860" s="31">
        <v>51</v>
      </c>
      <c r="B860" s="74">
        <v>61.43</v>
      </c>
      <c r="C860" s="31" t="s">
        <v>5091</v>
      </c>
      <c r="D860" s="31" t="s">
        <v>22</v>
      </c>
      <c r="E860" s="32">
        <f t="shared" si="14"/>
        <v>3132.93</v>
      </c>
    </row>
    <row r="861" spans="1:5" x14ac:dyDescent="0.25">
      <c r="A861" s="31">
        <v>41</v>
      </c>
      <c r="B861" s="74">
        <v>61.43</v>
      </c>
      <c r="C861" s="31" t="s">
        <v>5091</v>
      </c>
      <c r="D861" s="31" t="s">
        <v>17</v>
      </c>
      <c r="E861" s="32">
        <f t="shared" si="14"/>
        <v>2518.63</v>
      </c>
    </row>
    <row r="862" spans="1:5" x14ac:dyDescent="0.25">
      <c r="A862" s="31">
        <v>51</v>
      </c>
      <c r="B862" s="74">
        <v>61.43</v>
      </c>
      <c r="C862" s="31" t="s">
        <v>5092</v>
      </c>
      <c r="D862" s="31" t="s">
        <v>21</v>
      </c>
      <c r="E862" s="32">
        <f t="shared" si="14"/>
        <v>3132.93</v>
      </c>
    </row>
    <row r="863" spans="1:5" x14ac:dyDescent="0.25">
      <c r="A863" s="31">
        <v>123</v>
      </c>
      <c r="B863" s="74">
        <v>61.43</v>
      </c>
      <c r="C863" s="31" t="s">
        <v>5092</v>
      </c>
      <c r="D863" s="31" t="s">
        <v>21</v>
      </c>
      <c r="E863" s="32">
        <f t="shared" si="14"/>
        <v>7555.89</v>
      </c>
    </row>
    <row r="864" spans="1:5" x14ac:dyDescent="0.25">
      <c r="A864" s="31">
        <v>51</v>
      </c>
      <c r="B864" s="74">
        <v>61.43</v>
      </c>
      <c r="C864" s="31" t="s">
        <v>5093</v>
      </c>
      <c r="D864" s="31" t="s">
        <v>23</v>
      </c>
      <c r="E864" s="32">
        <f t="shared" si="14"/>
        <v>3132.93</v>
      </c>
    </row>
    <row r="865" spans="1:5" x14ac:dyDescent="0.25">
      <c r="A865" s="31">
        <v>13</v>
      </c>
      <c r="B865" s="74">
        <v>61.43</v>
      </c>
      <c r="C865" s="31" t="s">
        <v>5094</v>
      </c>
      <c r="D865" s="31" t="s">
        <v>21</v>
      </c>
      <c r="E865" s="32">
        <f t="shared" si="14"/>
        <v>798.59</v>
      </c>
    </row>
    <row r="866" spans="1:5" x14ac:dyDescent="0.25">
      <c r="A866" s="31">
        <v>32</v>
      </c>
      <c r="B866" s="74">
        <v>61.43</v>
      </c>
      <c r="C866" s="31" t="s">
        <v>5095</v>
      </c>
      <c r="D866" s="31" t="s">
        <v>17</v>
      </c>
      <c r="E866" s="32">
        <f t="shared" si="14"/>
        <v>1965.76</v>
      </c>
    </row>
    <row r="867" spans="1:5" x14ac:dyDescent="0.25">
      <c r="A867" s="31">
        <v>7</v>
      </c>
      <c r="B867" s="74">
        <v>61.43</v>
      </c>
      <c r="C867" s="31" t="s">
        <v>5096</v>
      </c>
      <c r="D867" s="31" t="s">
        <v>17</v>
      </c>
      <c r="E867" s="32">
        <f t="shared" si="14"/>
        <v>430.01</v>
      </c>
    </row>
    <row r="868" spans="1:5" x14ac:dyDescent="0.25">
      <c r="A868" s="31">
        <v>1</v>
      </c>
      <c r="B868" s="74">
        <v>61.43</v>
      </c>
      <c r="C868" s="31" t="s">
        <v>5097</v>
      </c>
      <c r="D868" s="31" t="s">
        <v>23</v>
      </c>
      <c r="E868" s="32">
        <f t="shared" si="14"/>
        <v>61.43</v>
      </c>
    </row>
    <row r="869" spans="1:5" x14ac:dyDescent="0.25">
      <c r="A869" s="31">
        <v>87</v>
      </c>
      <c r="B869" s="74">
        <v>61.41</v>
      </c>
      <c r="C869" s="31" t="s">
        <v>5098</v>
      </c>
      <c r="D869" s="31" t="s">
        <v>21</v>
      </c>
      <c r="E869" s="32">
        <f t="shared" si="14"/>
        <v>5342.67</v>
      </c>
    </row>
    <row r="870" spans="1:5" x14ac:dyDescent="0.25">
      <c r="A870" s="31">
        <v>36</v>
      </c>
      <c r="B870" s="74">
        <v>61.41</v>
      </c>
      <c r="C870" s="31" t="s">
        <v>5099</v>
      </c>
      <c r="D870" s="31" t="s">
        <v>23</v>
      </c>
      <c r="E870" s="32">
        <f t="shared" si="14"/>
        <v>2210.7599999999998</v>
      </c>
    </row>
    <row r="871" spans="1:5" x14ac:dyDescent="0.25">
      <c r="A871" s="31">
        <v>13</v>
      </c>
      <c r="B871" s="74">
        <v>61.41</v>
      </c>
      <c r="C871" s="31" t="s">
        <v>5100</v>
      </c>
      <c r="D871" s="31" t="s">
        <v>17</v>
      </c>
      <c r="E871" s="32">
        <f t="shared" si="14"/>
        <v>798.32999999999993</v>
      </c>
    </row>
    <row r="872" spans="1:5" x14ac:dyDescent="0.25">
      <c r="A872" s="31">
        <v>40</v>
      </c>
      <c r="B872" s="74">
        <v>61.41</v>
      </c>
      <c r="C872" s="31" t="s">
        <v>5101</v>
      </c>
      <c r="D872" s="31" t="s">
        <v>21</v>
      </c>
      <c r="E872" s="32">
        <f t="shared" si="14"/>
        <v>2456.3999999999996</v>
      </c>
    </row>
    <row r="873" spans="1:5" x14ac:dyDescent="0.25">
      <c r="A873" s="31">
        <v>26</v>
      </c>
      <c r="B873" s="74">
        <v>61.42</v>
      </c>
      <c r="C873" s="31" t="s">
        <v>5101</v>
      </c>
      <c r="D873" s="31" t="s">
        <v>21</v>
      </c>
      <c r="E873" s="32">
        <f t="shared" si="14"/>
        <v>1596.92</v>
      </c>
    </row>
    <row r="874" spans="1:5" x14ac:dyDescent="0.25">
      <c r="A874" s="31">
        <v>26</v>
      </c>
      <c r="B874" s="74">
        <v>61.42</v>
      </c>
      <c r="C874" s="31" t="s">
        <v>5102</v>
      </c>
      <c r="D874" s="31" t="s">
        <v>23</v>
      </c>
      <c r="E874" s="32">
        <f t="shared" si="14"/>
        <v>1596.92</v>
      </c>
    </row>
    <row r="875" spans="1:5" x14ac:dyDescent="0.25">
      <c r="A875" s="31">
        <v>1</v>
      </c>
      <c r="B875" s="74">
        <v>61.42</v>
      </c>
      <c r="C875" s="31" t="s">
        <v>5102</v>
      </c>
      <c r="D875" s="31" t="s">
        <v>22</v>
      </c>
      <c r="E875" s="32">
        <f t="shared" si="14"/>
        <v>61.42</v>
      </c>
    </row>
    <row r="876" spans="1:5" x14ac:dyDescent="0.25">
      <c r="A876" s="31">
        <v>57</v>
      </c>
      <c r="B876" s="74">
        <v>61.4</v>
      </c>
      <c r="C876" s="31" t="s">
        <v>5103</v>
      </c>
      <c r="D876" s="31" t="s">
        <v>21</v>
      </c>
      <c r="E876" s="32">
        <f t="shared" si="14"/>
        <v>3499.7999999999997</v>
      </c>
    </row>
    <row r="877" spans="1:5" x14ac:dyDescent="0.25">
      <c r="A877" s="31">
        <v>14</v>
      </c>
      <c r="B877" s="74">
        <v>61.4</v>
      </c>
      <c r="C877" s="31" t="s">
        <v>5103</v>
      </c>
      <c r="D877" s="31" t="s">
        <v>21</v>
      </c>
      <c r="E877" s="32">
        <f t="shared" si="14"/>
        <v>859.6</v>
      </c>
    </row>
    <row r="878" spans="1:5" x14ac:dyDescent="0.25">
      <c r="A878" s="31">
        <v>1</v>
      </c>
      <c r="B878" s="74">
        <v>61.4</v>
      </c>
      <c r="C878" s="31" t="s">
        <v>5103</v>
      </c>
      <c r="D878" s="31" t="s">
        <v>21</v>
      </c>
      <c r="E878" s="32">
        <f t="shared" si="14"/>
        <v>61.4</v>
      </c>
    </row>
    <row r="879" spans="1:5" x14ac:dyDescent="0.25">
      <c r="A879" s="31">
        <v>52</v>
      </c>
      <c r="B879" s="74">
        <v>61.4</v>
      </c>
      <c r="C879" s="31" t="s">
        <v>5103</v>
      </c>
      <c r="D879" s="31" t="s">
        <v>21</v>
      </c>
      <c r="E879" s="32">
        <f t="shared" si="14"/>
        <v>3192.7999999999997</v>
      </c>
    </row>
    <row r="880" spans="1:5" x14ac:dyDescent="0.25">
      <c r="A880" s="31">
        <v>18</v>
      </c>
      <c r="B880" s="74">
        <v>61.38</v>
      </c>
      <c r="C880" s="31" t="s">
        <v>2780</v>
      </c>
      <c r="D880" s="31" t="s">
        <v>21</v>
      </c>
      <c r="E880" s="32">
        <f t="shared" si="14"/>
        <v>1104.8400000000001</v>
      </c>
    </row>
    <row r="881" spans="1:5" x14ac:dyDescent="0.25">
      <c r="A881" s="31">
        <v>11</v>
      </c>
      <c r="B881" s="74">
        <v>61.38</v>
      </c>
      <c r="C881" s="31" t="s">
        <v>5104</v>
      </c>
      <c r="D881" s="31" t="s">
        <v>23</v>
      </c>
      <c r="E881" s="32">
        <f t="shared" si="14"/>
        <v>675.18000000000006</v>
      </c>
    </row>
    <row r="882" spans="1:5" x14ac:dyDescent="0.25">
      <c r="A882" s="31">
        <v>8</v>
      </c>
      <c r="B882" s="74">
        <v>61.38</v>
      </c>
      <c r="C882" s="31" t="s">
        <v>5105</v>
      </c>
      <c r="D882" s="31" t="s">
        <v>17</v>
      </c>
      <c r="E882" s="32">
        <f t="shared" si="14"/>
        <v>491.04</v>
      </c>
    </row>
    <row r="883" spans="1:5" x14ac:dyDescent="0.25">
      <c r="A883" s="31">
        <v>13</v>
      </c>
      <c r="B883" s="74">
        <v>61.38</v>
      </c>
      <c r="C883" s="31" t="s">
        <v>5105</v>
      </c>
      <c r="D883" s="31" t="s">
        <v>22</v>
      </c>
      <c r="E883" s="32">
        <f t="shared" si="14"/>
        <v>797.94</v>
      </c>
    </row>
    <row r="884" spans="1:5" x14ac:dyDescent="0.25">
      <c r="A884" s="31">
        <v>63</v>
      </c>
      <c r="B884" s="74">
        <v>61.38</v>
      </c>
      <c r="C884" s="31" t="s">
        <v>5105</v>
      </c>
      <c r="D884" s="31" t="s">
        <v>17</v>
      </c>
      <c r="E884" s="32">
        <f t="shared" si="14"/>
        <v>3866.94</v>
      </c>
    </row>
    <row r="885" spans="1:5" x14ac:dyDescent="0.25">
      <c r="A885" s="31">
        <v>9</v>
      </c>
      <c r="B885" s="74">
        <v>61.38</v>
      </c>
      <c r="C885" s="31" t="s">
        <v>5105</v>
      </c>
      <c r="D885" s="31" t="s">
        <v>17</v>
      </c>
      <c r="E885" s="32">
        <f t="shared" si="14"/>
        <v>552.42000000000007</v>
      </c>
    </row>
    <row r="886" spans="1:5" x14ac:dyDescent="0.25">
      <c r="A886" s="31">
        <v>2</v>
      </c>
      <c r="B886" s="74">
        <v>61.38</v>
      </c>
      <c r="C886" s="31" t="s">
        <v>5106</v>
      </c>
      <c r="D886" s="31" t="s">
        <v>23</v>
      </c>
      <c r="E886" s="32">
        <f t="shared" si="14"/>
        <v>122.76</v>
      </c>
    </row>
    <row r="887" spans="1:5" x14ac:dyDescent="0.25">
      <c r="A887" s="31">
        <v>99</v>
      </c>
      <c r="B887" s="74">
        <v>61.37</v>
      </c>
      <c r="C887" s="31" t="s">
        <v>5107</v>
      </c>
      <c r="D887" s="31" t="s">
        <v>21</v>
      </c>
      <c r="E887" s="32">
        <f t="shared" si="14"/>
        <v>6075.63</v>
      </c>
    </row>
    <row r="888" spans="1:5" x14ac:dyDescent="0.25">
      <c r="A888" s="31">
        <v>21</v>
      </c>
      <c r="B888" s="74">
        <v>61.43</v>
      </c>
      <c r="C888" s="31" t="s">
        <v>5108</v>
      </c>
      <c r="D888" s="31" t="s">
        <v>17</v>
      </c>
      <c r="E888" s="32">
        <f t="shared" si="14"/>
        <v>1290.03</v>
      </c>
    </row>
    <row r="889" spans="1:5" x14ac:dyDescent="0.25">
      <c r="A889" s="31">
        <v>27</v>
      </c>
      <c r="B889" s="74">
        <v>61.51</v>
      </c>
      <c r="C889" s="31" t="s">
        <v>5109</v>
      </c>
      <c r="D889" s="31" t="s">
        <v>21</v>
      </c>
      <c r="E889" s="32">
        <f t="shared" si="14"/>
        <v>1660.77</v>
      </c>
    </row>
    <row r="890" spans="1:5" x14ac:dyDescent="0.25">
      <c r="A890" s="31">
        <v>13</v>
      </c>
      <c r="B890" s="74">
        <v>61.51</v>
      </c>
      <c r="C890" s="31" t="s">
        <v>5110</v>
      </c>
      <c r="D890" s="31" t="s">
        <v>23</v>
      </c>
      <c r="E890" s="32">
        <f t="shared" si="14"/>
        <v>799.63</v>
      </c>
    </row>
    <row r="891" spans="1:5" x14ac:dyDescent="0.25">
      <c r="A891" s="31">
        <v>13</v>
      </c>
      <c r="B891" s="74">
        <v>61.51</v>
      </c>
      <c r="C891" s="31" t="s">
        <v>5110</v>
      </c>
      <c r="D891" s="31" t="s">
        <v>17</v>
      </c>
      <c r="E891" s="32">
        <f t="shared" si="14"/>
        <v>799.63</v>
      </c>
    </row>
    <row r="892" spans="1:5" x14ac:dyDescent="0.25">
      <c r="A892" s="31">
        <v>10</v>
      </c>
      <c r="B892" s="74">
        <v>61.5</v>
      </c>
      <c r="C892" s="31" t="s">
        <v>5111</v>
      </c>
      <c r="D892" s="31" t="s">
        <v>21</v>
      </c>
      <c r="E892" s="32">
        <f t="shared" si="14"/>
        <v>615</v>
      </c>
    </row>
    <row r="893" spans="1:5" x14ac:dyDescent="0.25">
      <c r="A893" s="31">
        <v>65</v>
      </c>
      <c r="B893" s="74">
        <v>61.51</v>
      </c>
      <c r="C893" s="31" t="s">
        <v>5112</v>
      </c>
      <c r="D893" s="31" t="s">
        <v>21</v>
      </c>
      <c r="E893" s="32">
        <f t="shared" si="14"/>
        <v>3998.15</v>
      </c>
    </row>
    <row r="894" spans="1:5" x14ac:dyDescent="0.25">
      <c r="A894" s="31">
        <v>53</v>
      </c>
      <c r="B894" s="74">
        <v>61.52</v>
      </c>
      <c r="C894" s="31" t="s">
        <v>5112</v>
      </c>
      <c r="D894" s="31" t="s">
        <v>21</v>
      </c>
      <c r="E894" s="32">
        <f t="shared" si="14"/>
        <v>3260.56</v>
      </c>
    </row>
    <row r="895" spans="1:5" x14ac:dyDescent="0.25">
      <c r="A895" s="31">
        <v>39</v>
      </c>
      <c r="B895" s="74">
        <v>61.53</v>
      </c>
      <c r="C895" s="31" t="s">
        <v>5112</v>
      </c>
      <c r="D895" s="31" t="s">
        <v>21</v>
      </c>
      <c r="E895" s="32">
        <f t="shared" si="14"/>
        <v>2399.67</v>
      </c>
    </row>
    <row r="896" spans="1:5" x14ac:dyDescent="0.25">
      <c r="A896" s="31">
        <v>27</v>
      </c>
      <c r="B896" s="74">
        <v>61.54</v>
      </c>
      <c r="C896" s="31" t="s">
        <v>5112</v>
      </c>
      <c r="D896" s="31" t="s">
        <v>21</v>
      </c>
      <c r="E896" s="32">
        <f t="shared" si="14"/>
        <v>1661.58</v>
      </c>
    </row>
    <row r="897" spans="1:5" x14ac:dyDescent="0.25">
      <c r="A897" s="31">
        <v>14</v>
      </c>
      <c r="B897" s="74">
        <v>61.53</v>
      </c>
      <c r="C897" s="31" t="s">
        <v>5113</v>
      </c>
      <c r="D897" s="31" t="s">
        <v>17</v>
      </c>
      <c r="E897" s="32">
        <f t="shared" si="14"/>
        <v>861.42000000000007</v>
      </c>
    </row>
    <row r="898" spans="1:5" x14ac:dyDescent="0.25">
      <c r="A898" s="31">
        <v>13</v>
      </c>
      <c r="B898" s="74">
        <v>61.54</v>
      </c>
      <c r="C898" s="31" t="s">
        <v>5113</v>
      </c>
      <c r="D898" s="31" t="s">
        <v>17</v>
      </c>
      <c r="E898" s="32">
        <f t="shared" ref="E898:E961" si="15">+A898*B898</f>
        <v>800.02</v>
      </c>
    </row>
    <row r="899" spans="1:5" x14ac:dyDescent="0.25">
      <c r="A899" s="31">
        <v>13</v>
      </c>
      <c r="B899" s="74">
        <v>61.54</v>
      </c>
      <c r="C899" s="31" t="s">
        <v>5113</v>
      </c>
      <c r="D899" s="31" t="s">
        <v>23</v>
      </c>
      <c r="E899" s="32">
        <f t="shared" si="15"/>
        <v>800.02</v>
      </c>
    </row>
    <row r="900" spans="1:5" x14ac:dyDescent="0.25">
      <c r="A900" s="31">
        <v>21</v>
      </c>
      <c r="B900" s="74">
        <v>61.51</v>
      </c>
      <c r="C900" s="31" t="s">
        <v>5114</v>
      </c>
      <c r="D900" s="31" t="s">
        <v>22</v>
      </c>
      <c r="E900" s="32">
        <f t="shared" si="15"/>
        <v>1291.71</v>
      </c>
    </row>
    <row r="901" spans="1:5" x14ac:dyDescent="0.25">
      <c r="A901" s="31">
        <v>11</v>
      </c>
      <c r="B901" s="74">
        <v>61.5</v>
      </c>
      <c r="C901" s="31" t="s">
        <v>5115</v>
      </c>
      <c r="D901" s="31" t="s">
        <v>21</v>
      </c>
      <c r="E901" s="32">
        <f t="shared" si="15"/>
        <v>676.5</v>
      </c>
    </row>
    <row r="902" spans="1:5" x14ac:dyDescent="0.25">
      <c r="A902" s="31">
        <v>21</v>
      </c>
      <c r="B902" s="74">
        <v>61.5</v>
      </c>
      <c r="C902" s="31" t="s">
        <v>5115</v>
      </c>
      <c r="D902" s="31" t="s">
        <v>21</v>
      </c>
      <c r="E902" s="32">
        <f t="shared" si="15"/>
        <v>1291.5</v>
      </c>
    </row>
    <row r="903" spans="1:5" x14ac:dyDescent="0.25">
      <c r="A903" s="31">
        <v>164</v>
      </c>
      <c r="B903" s="74">
        <v>61.5</v>
      </c>
      <c r="C903" s="31" t="s">
        <v>5115</v>
      </c>
      <c r="D903" s="31" t="s">
        <v>21</v>
      </c>
      <c r="E903" s="32">
        <f t="shared" si="15"/>
        <v>10086</v>
      </c>
    </row>
    <row r="904" spans="1:5" x14ac:dyDescent="0.25">
      <c r="A904" s="31">
        <v>25</v>
      </c>
      <c r="B904" s="74">
        <v>61.5</v>
      </c>
      <c r="C904" s="31" t="s">
        <v>5115</v>
      </c>
      <c r="D904" s="31" t="s">
        <v>21</v>
      </c>
      <c r="E904" s="32">
        <f t="shared" si="15"/>
        <v>1537.5</v>
      </c>
    </row>
    <row r="905" spans="1:5" x14ac:dyDescent="0.25">
      <c r="A905" s="31">
        <v>3</v>
      </c>
      <c r="B905" s="74">
        <v>61.5</v>
      </c>
      <c r="C905" s="31" t="s">
        <v>5115</v>
      </c>
      <c r="D905" s="31" t="s">
        <v>21</v>
      </c>
      <c r="E905" s="32">
        <f t="shared" si="15"/>
        <v>184.5</v>
      </c>
    </row>
    <row r="906" spans="1:5" x14ac:dyDescent="0.25">
      <c r="A906" s="31">
        <v>13</v>
      </c>
      <c r="B906" s="74">
        <v>61.5</v>
      </c>
      <c r="C906" s="31" t="s">
        <v>5115</v>
      </c>
      <c r="D906" s="31" t="s">
        <v>21</v>
      </c>
      <c r="E906" s="32">
        <f t="shared" si="15"/>
        <v>799.5</v>
      </c>
    </row>
    <row r="907" spans="1:5" x14ac:dyDescent="0.25">
      <c r="A907" s="31">
        <v>3</v>
      </c>
      <c r="B907" s="74">
        <v>61.5</v>
      </c>
      <c r="C907" s="31" t="s">
        <v>5116</v>
      </c>
      <c r="D907" s="31" t="s">
        <v>23</v>
      </c>
      <c r="E907" s="32">
        <f t="shared" si="15"/>
        <v>184.5</v>
      </c>
    </row>
    <row r="908" spans="1:5" x14ac:dyDescent="0.25">
      <c r="A908" s="31">
        <v>22</v>
      </c>
      <c r="B908" s="74">
        <v>61.5</v>
      </c>
      <c r="C908" s="31" t="s">
        <v>5116</v>
      </c>
      <c r="D908" s="31" t="s">
        <v>23</v>
      </c>
      <c r="E908" s="32">
        <f t="shared" si="15"/>
        <v>1353</v>
      </c>
    </row>
    <row r="909" spans="1:5" x14ac:dyDescent="0.25">
      <c r="A909" s="31">
        <v>228</v>
      </c>
      <c r="B909" s="74">
        <v>61.5</v>
      </c>
      <c r="C909" s="31" t="s">
        <v>5117</v>
      </c>
      <c r="D909" s="31" t="s">
        <v>21</v>
      </c>
      <c r="E909" s="32">
        <f t="shared" si="15"/>
        <v>14022</v>
      </c>
    </row>
    <row r="910" spans="1:5" x14ac:dyDescent="0.25">
      <c r="A910" s="31">
        <v>4</v>
      </c>
      <c r="B910" s="74">
        <v>61.5</v>
      </c>
      <c r="C910" s="31" t="s">
        <v>5118</v>
      </c>
      <c r="D910" s="31" t="s">
        <v>17</v>
      </c>
      <c r="E910" s="32">
        <f t="shared" si="15"/>
        <v>246</v>
      </c>
    </row>
    <row r="911" spans="1:5" x14ac:dyDescent="0.25">
      <c r="A911" s="31">
        <v>11</v>
      </c>
      <c r="B911" s="74">
        <v>61.5</v>
      </c>
      <c r="C911" s="31" t="s">
        <v>5118</v>
      </c>
      <c r="D911" s="31" t="s">
        <v>17</v>
      </c>
      <c r="E911" s="32">
        <f t="shared" si="15"/>
        <v>676.5</v>
      </c>
    </row>
    <row r="912" spans="1:5" x14ac:dyDescent="0.25">
      <c r="A912" s="31">
        <v>86</v>
      </c>
      <c r="B912" s="74">
        <v>61.49</v>
      </c>
      <c r="C912" s="31" t="s">
        <v>5119</v>
      </c>
      <c r="D912" s="31" t="s">
        <v>21</v>
      </c>
      <c r="E912" s="32">
        <f t="shared" si="15"/>
        <v>5288.14</v>
      </c>
    </row>
    <row r="913" spans="1:5" x14ac:dyDescent="0.25">
      <c r="A913" s="31">
        <v>37</v>
      </c>
      <c r="B913" s="74">
        <v>61.49</v>
      </c>
      <c r="C913" s="31" t="s">
        <v>5120</v>
      </c>
      <c r="D913" s="31" t="s">
        <v>17</v>
      </c>
      <c r="E913" s="32">
        <f t="shared" si="15"/>
        <v>2275.13</v>
      </c>
    </row>
    <row r="914" spans="1:5" x14ac:dyDescent="0.25">
      <c r="A914" s="31">
        <v>30</v>
      </c>
      <c r="B914" s="74">
        <v>61.55</v>
      </c>
      <c r="C914" s="31" t="s">
        <v>5121</v>
      </c>
      <c r="D914" s="31" t="s">
        <v>21</v>
      </c>
      <c r="E914" s="32">
        <f t="shared" si="15"/>
        <v>1846.5</v>
      </c>
    </row>
    <row r="915" spans="1:5" x14ac:dyDescent="0.25">
      <c r="A915" s="31">
        <v>120</v>
      </c>
      <c r="B915" s="74">
        <v>61.56</v>
      </c>
      <c r="C915" s="31" t="s">
        <v>5122</v>
      </c>
      <c r="D915" s="31" t="s">
        <v>21</v>
      </c>
      <c r="E915" s="32">
        <f t="shared" si="15"/>
        <v>7387.2000000000007</v>
      </c>
    </row>
    <row r="916" spans="1:5" x14ac:dyDescent="0.25">
      <c r="A916" s="31">
        <v>27</v>
      </c>
      <c r="B916" s="74">
        <v>61.57</v>
      </c>
      <c r="C916" s="31" t="s">
        <v>5122</v>
      </c>
      <c r="D916" s="31" t="s">
        <v>21</v>
      </c>
      <c r="E916" s="32">
        <f t="shared" si="15"/>
        <v>1662.39</v>
      </c>
    </row>
    <row r="917" spans="1:5" x14ac:dyDescent="0.25">
      <c r="A917" s="31">
        <v>26</v>
      </c>
      <c r="B917" s="74">
        <v>61.58</v>
      </c>
      <c r="C917" s="31" t="s">
        <v>5122</v>
      </c>
      <c r="D917" s="31" t="s">
        <v>21</v>
      </c>
      <c r="E917" s="32">
        <f t="shared" si="15"/>
        <v>1601.08</v>
      </c>
    </row>
    <row r="918" spans="1:5" x14ac:dyDescent="0.25">
      <c r="A918" s="31">
        <v>26</v>
      </c>
      <c r="B918" s="74">
        <v>61.57</v>
      </c>
      <c r="C918" s="31" t="s">
        <v>5123</v>
      </c>
      <c r="D918" s="31" t="s">
        <v>17</v>
      </c>
      <c r="E918" s="32">
        <f t="shared" si="15"/>
        <v>1600.82</v>
      </c>
    </row>
    <row r="919" spans="1:5" x14ac:dyDescent="0.25">
      <c r="A919" s="31">
        <v>14</v>
      </c>
      <c r="B919" s="74">
        <v>61.58</v>
      </c>
      <c r="C919" s="31" t="s">
        <v>5123</v>
      </c>
      <c r="D919" s="31" t="s">
        <v>17</v>
      </c>
      <c r="E919" s="32">
        <f t="shared" si="15"/>
        <v>862.12</v>
      </c>
    </row>
    <row r="920" spans="1:5" x14ac:dyDescent="0.25">
      <c r="A920" s="31">
        <v>13</v>
      </c>
      <c r="B920" s="74">
        <v>61.58</v>
      </c>
      <c r="C920" s="31" t="s">
        <v>5123</v>
      </c>
      <c r="D920" s="31" t="s">
        <v>22</v>
      </c>
      <c r="E920" s="32">
        <f t="shared" si="15"/>
        <v>800.54</v>
      </c>
    </row>
    <row r="921" spans="1:5" x14ac:dyDescent="0.25">
      <c r="A921" s="31">
        <v>39</v>
      </c>
      <c r="B921" s="74">
        <v>61.58</v>
      </c>
      <c r="C921" s="31" t="s">
        <v>5124</v>
      </c>
      <c r="D921" s="31" t="s">
        <v>21</v>
      </c>
      <c r="E921" s="32">
        <f t="shared" si="15"/>
        <v>2401.62</v>
      </c>
    </row>
    <row r="922" spans="1:5" x14ac:dyDescent="0.25">
      <c r="A922" s="31">
        <v>14</v>
      </c>
      <c r="B922" s="74">
        <v>61.58</v>
      </c>
      <c r="C922" s="31" t="s">
        <v>5125</v>
      </c>
      <c r="D922" s="31" t="s">
        <v>17</v>
      </c>
      <c r="E922" s="32">
        <f t="shared" si="15"/>
        <v>862.12</v>
      </c>
    </row>
    <row r="923" spans="1:5" x14ac:dyDescent="0.25">
      <c r="A923" s="31">
        <v>19</v>
      </c>
      <c r="B923" s="74">
        <v>61.56</v>
      </c>
      <c r="C923" s="31" t="s">
        <v>5126</v>
      </c>
      <c r="D923" s="31" t="s">
        <v>21</v>
      </c>
      <c r="E923" s="32">
        <f t="shared" si="15"/>
        <v>1169.6400000000001</v>
      </c>
    </row>
    <row r="924" spans="1:5" x14ac:dyDescent="0.25">
      <c r="A924" s="31">
        <v>17</v>
      </c>
      <c r="B924" s="74">
        <v>61.56</v>
      </c>
      <c r="C924" s="31" t="s">
        <v>5126</v>
      </c>
      <c r="D924" s="31" t="s">
        <v>21</v>
      </c>
      <c r="E924" s="32">
        <f t="shared" si="15"/>
        <v>1046.52</v>
      </c>
    </row>
    <row r="925" spans="1:5" x14ac:dyDescent="0.25">
      <c r="A925" s="31">
        <v>40</v>
      </c>
      <c r="B925" s="74">
        <v>61.57</v>
      </c>
      <c r="C925" s="31" t="s">
        <v>5126</v>
      </c>
      <c r="D925" s="31" t="s">
        <v>21</v>
      </c>
      <c r="E925" s="32">
        <f t="shared" si="15"/>
        <v>2462.8000000000002</v>
      </c>
    </row>
    <row r="926" spans="1:5" x14ac:dyDescent="0.25">
      <c r="A926" s="31">
        <v>13</v>
      </c>
      <c r="B926" s="74">
        <v>61.57</v>
      </c>
      <c r="C926" s="31" t="s">
        <v>5127</v>
      </c>
      <c r="D926" s="31" t="s">
        <v>17</v>
      </c>
      <c r="E926" s="32">
        <f t="shared" si="15"/>
        <v>800.41</v>
      </c>
    </row>
    <row r="927" spans="1:5" x14ac:dyDescent="0.25">
      <c r="A927" s="31">
        <v>27</v>
      </c>
      <c r="B927" s="74">
        <v>61.57</v>
      </c>
      <c r="C927" s="31" t="s">
        <v>5128</v>
      </c>
      <c r="D927" s="31" t="s">
        <v>21</v>
      </c>
      <c r="E927" s="32">
        <f t="shared" si="15"/>
        <v>1662.39</v>
      </c>
    </row>
    <row r="928" spans="1:5" x14ac:dyDescent="0.25">
      <c r="A928" s="31">
        <v>26</v>
      </c>
      <c r="B928" s="74">
        <v>61.57</v>
      </c>
      <c r="C928" s="31" t="s">
        <v>5129</v>
      </c>
      <c r="D928" s="31" t="s">
        <v>17</v>
      </c>
      <c r="E928" s="32">
        <f t="shared" si="15"/>
        <v>1600.82</v>
      </c>
    </row>
    <row r="929" spans="1:5" x14ac:dyDescent="0.25">
      <c r="A929" s="31">
        <v>13</v>
      </c>
      <c r="B929" s="74">
        <v>61.56</v>
      </c>
      <c r="C929" s="31" t="s">
        <v>5130</v>
      </c>
      <c r="D929" s="31" t="s">
        <v>17</v>
      </c>
      <c r="E929" s="32">
        <f t="shared" si="15"/>
        <v>800.28</v>
      </c>
    </row>
    <row r="930" spans="1:5" x14ac:dyDescent="0.25">
      <c r="A930" s="31">
        <v>4</v>
      </c>
      <c r="B930" s="74">
        <v>61.56</v>
      </c>
      <c r="C930" s="31" t="s">
        <v>5130</v>
      </c>
      <c r="D930" s="31" t="s">
        <v>17</v>
      </c>
      <c r="E930" s="32">
        <f t="shared" si="15"/>
        <v>246.24</v>
      </c>
    </row>
    <row r="931" spans="1:5" x14ac:dyDescent="0.25">
      <c r="A931" s="31">
        <v>39</v>
      </c>
      <c r="B931" s="74">
        <v>61.56</v>
      </c>
      <c r="C931" s="31" t="s">
        <v>5131</v>
      </c>
      <c r="D931" s="31" t="s">
        <v>17</v>
      </c>
      <c r="E931" s="32">
        <f t="shared" si="15"/>
        <v>2400.84</v>
      </c>
    </row>
    <row r="932" spans="1:5" x14ac:dyDescent="0.25">
      <c r="A932" s="31">
        <v>8</v>
      </c>
      <c r="B932" s="74">
        <v>61.56</v>
      </c>
      <c r="C932" s="31" t="s">
        <v>5132</v>
      </c>
      <c r="D932" s="31" t="s">
        <v>21</v>
      </c>
      <c r="E932" s="32">
        <f t="shared" si="15"/>
        <v>492.48</v>
      </c>
    </row>
    <row r="933" spans="1:5" x14ac:dyDescent="0.25">
      <c r="A933" s="31">
        <v>30</v>
      </c>
      <c r="B933" s="74">
        <v>61.56</v>
      </c>
      <c r="C933" s="31" t="s">
        <v>5132</v>
      </c>
      <c r="D933" s="31" t="s">
        <v>21</v>
      </c>
      <c r="E933" s="32">
        <f t="shared" si="15"/>
        <v>1846.8000000000002</v>
      </c>
    </row>
    <row r="934" spans="1:5" x14ac:dyDescent="0.25">
      <c r="A934" s="31">
        <v>6</v>
      </c>
      <c r="B934" s="74">
        <v>61.56</v>
      </c>
      <c r="C934" s="31" t="s">
        <v>5132</v>
      </c>
      <c r="D934" s="31" t="s">
        <v>21</v>
      </c>
      <c r="E934" s="32">
        <f t="shared" si="15"/>
        <v>369.36</v>
      </c>
    </row>
    <row r="935" spans="1:5" x14ac:dyDescent="0.25">
      <c r="A935" s="31">
        <v>26</v>
      </c>
      <c r="B935" s="74">
        <v>61.57</v>
      </c>
      <c r="C935" s="31" t="s">
        <v>5132</v>
      </c>
      <c r="D935" s="31" t="s">
        <v>21</v>
      </c>
      <c r="E935" s="32">
        <f t="shared" si="15"/>
        <v>1600.82</v>
      </c>
    </row>
    <row r="936" spans="1:5" x14ac:dyDescent="0.25">
      <c r="A936" s="31">
        <v>27</v>
      </c>
      <c r="B936" s="74">
        <v>61.57</v>
      </c>
      <c r="C936" s="31" t="s">
        <v>5133</v>
      </c>
      <c r="D936" s="31" t="s">
        <v>17</v>
      </c>
      <c r="E936" s="32">
        <f t="shared" si="15"/>
        <v>1662.39</v>
      </c>
    </row>
    <row r="937" spans="1:5" x14ac:dyDescent="0.25">
      <c r="A937" s="31">
        <v>22</v>
      </c>
      <c r="B937" s="74">
        <v>61.56</v>
      </c>
      <c r="C937" s="31" t="s">
        <v>2839</v>
      </c>
      <c r="D937" s="31" t="s">
        <v>21</v>
      </c>
      <c r="E937" s="32">
        <f t="shared" si="15"/>
        <v>1354.3200000000002</v>
      </c>
    </row>
    <row r="938" spans="1:5" x14ac:dyDescent="0.25">
      <c r="A938" s="31">
        <v>6</v>
      </c>
      <c r="B938" s="74">
        <v>61.56</v>
      </c>
      <c r="C938" s="31" t="s">
        <v>5134</v>
      </c>
      <c r="D938" s="31" t="s">
        <v>21</v>
      </c>
      <c r="E938" s="32">
        <f t="shared" si="15"/>
        <v>369.36</v>
      </c>
    </row>
    <row r="939" spans="1:5" x14ac:dyDescent="0.25">
      <c r="A939" s="31">
        <v>26</v>
      </c>
      <c r="B939" s="74">
        <v>61.57</v>
      </c>
      <c r="C939" s="31" t="s">
        <v>5134</v>
      </c>
      <c r="D939" s="31" t="s">
        <v>21</v>
      </c>
      <c r="E939" s="32">
        <f t="shared" si="15"/>
        <v>1600.82</v>
      </c>
    </row>
    <row r="940" spans="1:5" x14ac:dyDescent="0.25">
      <c r="A940" s="31">
        <v>1</v>
      </c>
      <c r="B940" s="74">
        <v>61.57</v>
      </c>
      <c r="C940" s="31" t="s">
        <v>5135</v>
      </c>
      <c r="D940" s="31" t="s">
        <v>23</v>
      </c>
      <c r="E940" s="32">
        <f t="shared" si="15"/>
        <v>61.57</v>
      </c>
    </row>
    <row r="941" spans="1:5" x14ac:dyDescent="0.25">
      <c r="A941" s="31">
        <v>26</v>
      </c>
      <c r="B941" s="74">
        <v>61.57</v>
      </c>
      <c r="C941" s="31" t="s">
        <v>5136</v>
      </c>
      <c r="D941" s="31" t="s">
        <v>17</v>
      </c>
      <c r="E941" s="32">
        <f t="shared" si="15"/>
        <v>1600.82</v>
      </c>
    </row>
    <row r="942" spans="1:5" x14ac:dyDescent="0.25">
      <c r="A942" s="31">
        <v>13</v>
      </c>
      <c r="B942" s="74">
        <v>61.57</v>
      </c>
      <c r="C942" s="31" t="s">
        <v>5137</v>
      </c>
      <c r="D942" s="31" t="s">
        <v>22</v>
      </c>
      <c r="E942" s="32">
        <f t="shared" si="15"/>
        <v>800.41</v>
      </c>
    </row>
    <row r="943" spans="1:5" x14ac:dyDescent="0.25">
      <c r="A943" s="31">
        <v>27</v>
      </c>
      <c r="B943" s="74">
        <v>61.57</v>
      </c>
      <c r="C943" s="31" t="s">
        <v>5137</v>
      </c>
      <c r="D943" s="31" t="s">
        <v>17</v>
      </c>
      <c r="E943" s="32">
        <f t="shared" si="15"/>
        <v>1662.39</v>
      </c>
    </row>
    <row r="944" spans="1:5" x14ac:dyDescent="0.25">
      <c r="A944" s="31">
        <v>13</v>
      </c>
      <c r="B944" s="74">
        <v>61.57</v>
      </c>
      <c r="C944" s="31" t="s">
        <v>5137</v>
      </c>
      <c r="D944" s="31" t="s">
        <v>21</v>
      </c>
      <c r="E944" s="32">
        <f t="shared" si="15"/>
        <v>800.41</v>
      </c>
    </row>
    <row r="945" spans="1:5" x14ac:dyDescent="0.25">
      <c r="A945" s="31">
        <v>12</v>
      </c>
      <c r="B945" s="74">
        <v>61.54</v>
      </c>
      <c r="C945" s="31" t="s">
        <v>1547</v>
      </c>
      <c r="D945" s="31" t="s">
        <v>21</v>
      </c>
      <c r="E945" s="32">
        <f t="shared" si="15"/>
        <v>738.48</v>
      </c>
    </row>
    <row r="946" spans="1:5" x14ac:dyDescent="0.25">
      <c r="A946" s="31">
        <v>4</v>
      </c>
      <c r="B946" s="74">
        <v>61.54</v>
      </c>
      <c r="C946" s="31" t="s">
        <v>1547</v>
      </c>
      <c r="D946" s="31" t="s">
        <v>21</v>
      </c>
      <c r="E946" s="32">
        <f t="shared" si="15"/>
        <v>246.16</v>
      </c>
    </row>
    <row r="947" spans="1:5" x14ac:dyDescent="0.25">
      <c r="A947" s="31">
        <v>103</v>
      </c>
      <c r="B947" s="74">
        <v>61.54</v>
      </c>
      <c r="C947" s="31" t="s">
        <v>1547</v>
      </c>
      <c r="D947" s="31" t="s">
        <v>21</v>
      </c>
      <c r="E947" s="32">
        <f t="shared" si="15"/>
        <v>6338.62</v>
      </c>
    </row>
    <row r="948" spans="1:5" x14ac:dyDescent="0.25">
      <c r="A948" s="31">
        <v>1</v>
      </c>
      <c r="B948" s="74">
        <v>61.54</v>
      </c>
      <c r="C948" s="31" t="s">
        <v>1547</v>
      </c>
      <c r="D948" s="31" t="s">
        <v>21</v>
      </c>
      <c r="E948" s="32">
        <f t="shared" si="15"/>
        <v>61.54</v>
      </c>
    </row>
    <row r="949" spans="1:5" x14ac:dyDescent="0.25">
      <c r="A949" s="31">
        <v>71</v>
      </c>
      <c r="B949" s="74">
        <v>61.55</v>
      </c>
      <c r="C949" s="31" t="s">
        <v>1547</v>
      </c>
      <c r="D949" s="31" t="s">
        <v>21</v>
      </c>
      <c r="E949" s="32">
        <f t="shared" si="15"/>
        <v>4370.05</v>
      </c>
    </row>
    <row r="950" spans="1:5" x14ac:dyDescent="0.25">
      <c r="A950" s="31">
        <v>22</v>
      </c>
      <c r="B950" s="74">
        <v>61.56</v>
      </c>
      <c r="C950" s="31" t="s">
        <v>5138</v>
      </c>
      <c r="D950" s="31" t="s">
        <v>17</v>
      </c>
      <c r="E950" s="32">
        <f t="shared" si="15"/>
        <v>1354.3200000000002</v>
      </c>
    </row>
    <row r="951" spans="1:5" x14ac:dyDescent="0.25">
      <c r="A951" s="31">
        <v>9</v>
      </c>
      <c r="B951" s="74">
        <v>61.56</v>
      </c>
      <c r="C951" s="31" t="s">
        <v>5138</v>
      </c>
      <c r="D951" s="31" t="s">
        <v>17</v>
      </c>
      <c r="E951" s="32">
        <f t="shared" si="15"/>
        <v>554.04</v>
      </c>
    </row>
    <row r="952" spans="1:5" x14ac:dyDescent="0.25">
      <c r="A952" s="31">
        <v>14</v>
      </c>
      <c r="B952" s="74">
        <v>61.56</v>
      </c>
      <c r="C952" s="31" t="s">
        <v>5139</v>
      </c>
      <c r="D952" s="31" t="s">
        <v>23</v>
      </c>
      <c r="E952" s="32">
        <f t="shared" si="15"/>
        <v>861.84</v>
      </c>
    </row>
    <row r="953" spans="1:5" x14ac:dyDescent="0.25">
      <c r="A953" s="31">
        <v>6</v>
      </c>
      <c r="B953" s="74">
        <v>61.56</v>
      </c>
      <c r="C953" s="31" t="s">
        <v>5140</v>
      </c>
      <c r="D953" s="31" t="s">
        <v>22</v>
      </c>
      <c r="E953" s="32">
        <f t="shared" si="15"/>
        <v>369.36</v>
      </c>
    </row>
    <row r="954" spans="1:5" x14ac:dyDescent="0.25">
      <c r="A954" s="31">
        <v>53</v>
      </c>
      <c r="B954" s="74">
        <v>61.54</v>
      </c>
      <c r="C954" s="31" t="s">
        <v>5141</v>
      </c>
      <c r="D954" s="31" t="s">
        <v>22</v>
      </c>
      <c r="E954" s="32">
        <f t="shared" si="15"/>
        <v>3261.62</v>
      </c>
    </row>
    <row r="955" spans="1:5" x14ac:dyDescent="0.25">
      <c r="A955" s="31">
        <v>2</v>
      </c>
      <c r="B955" s="74">
        <v>61.54</v>
      </c>
      <c r="C955" s="31" t="s">
        <v>5141</v>
      </c>
      <c r="D955" s="31" t="s">
        <v>17</v>
      </c>
      <c r="E955" s="32">
        <f t="shared" si="15"/>
        <v>123.08</v>
      </c>
    </row>
    <row r="956" spans="1:5" x14ac:dyDescent="0.25">
      <c r="A956" s="31">
        <v>12</v>
      </c>
      <c r="B956" s="74">
        <v>61.54</v>
      </c>
      <c r="C956" s="31" t="s">
        <v>5142</v>
      </c>
      <c r="D956" s="31" t="s">
        <v>17</v>
      </c>
      <c r="E956" s="32">
        <f t="shared" si="15"/>
        <v>738.48</v>
      </c>
    </row>
    <row r="957" spans="1:5" x14ac:dyDescent="0.25">
      <c r="A957" s="31">
        <v>36</v>
      </c>
      <c r="B957" s="74">
        <v>61.54</v>
      </c>
      <c r="C957" s="31" t="s">
        <v>5143</v>
      </c>
      <c r="D957" s="31" t="s">
        <v>23</v>
      </c>
      <c r="E957" s="32">
        <f t="shared" si="15"/>
        <v>2215.44</v>
      </c>
    </row>
    <row r="958" spans="1:5" x14ac:dyDescent="0.25">
      <c r="A958" s="31">
        <v>3</v>
      </c>
      <c r="B958" s="74">
        <v>61.54</v>
      </c>
      <c r="C958" s="31" t="s">
        <v>5144</v>
      </c>
      <c r="D958" s="31" t="s">
        <v>21</v>
      </c>
      <c r="E958" s="32">
        <f t="shared" si="15"/>
        <v>184.62</v>
      </c>
    </row>
    <row r="959" spans="1:5" x14ac:dyDescent="0.25">
      <c r="A959" s="31">
        <v>2</v>
      </c>
      <c r="B959" s="74">
        <v>61.54</v>
      </c>
      <c r="C959" s="31" t="s">
        <v>5144</v>
      </c>
      <c r="D959" s="31" t="s">
        <v>21</v>
      </c>
      <c r="E959" s="32">
        <f t="shared" si="15"/>
        <v>123.08</v>
      </c>
    </row>
    <row r="960" spans="1:5" x14ac:dyDescent="0.25">
      <c r="A960" s="31">
        <v>86</v>
      </c>
      <c r="B960" s="74">
        <v>61.52</v>
      </c>
      <c r="C960" s="31" t="s">
        <v>5145</v>
      </c>
      <c r="D960" s="31" t="s">
        <v>21</v>
      </c>
      <c r="E960" s="32">
        <f t="shared" si="15"/>
        <v>5290.72</v>
      </c>
    </row>
    <row r="961" spans="1:5" x14ac:dyDescent="0.25">
      <c r="A961" s="31">
        <v>95</v>
      </c>
      <c r="B961" s="74">
        <v>61.52</v>
      </c>
      <c r="C961" s="31" t="s">
        <v>5146</v>
      </c>
      <c r="D961" s="31" t="s">
        <v>21</v>
      </c>
      <c r="E961" s="32">
        <f t="shared" si="15"/>
        <v>5844.4000000000005</v>
      </c>
    </row>
    <row r="962" spans="1:5" x14ac:dyDescent="0.25">
      <c r="A962" s="31">
        <v>67</v>
      </c>
      <c r="B962" s="74">
        <v>61.52</v>
      </c>
      <c r="C962" s="31" t="s">
        <v>5146</v>
      </c>
      <c r="D962" s="31" t="s">
        <v>21</v>
      </c>
      <c r="E962" s="32">
        <f t="shared" ref="E962:E1025" si="16">+A962*B962</f>
        <v>4121.84</v>
      </c>
    </row>
    <row r="963" spans="1:5" x14ac:dyDescent="0.25">
      <c r="A963" s="31">
        <v>51</v>
      </c>
      <c r="B963" s="74">
        <v>61.5</v>
      </c>
      <c r="C963" s="31" t="s">
        <v>5147</v>
      </c>
      <c r="D963" s="31" t="s">
        <v>23</v>
      </c>
      <c r="E963" s="32">
        <f t="shared" si="16"/>
        <v>3136.5</v>
      </c>
    </row>
    <row r="964" spans="1:5" x14ac:dyDescent="0.25">
      <c r="A964" s="31">
        <v>3</v>
      </c>
      <c r="B964" s="74">
        <v>61.5</v>
      </c>
      <c r="C964" s="31" t="s">
        <v>5148</v>
      </c>
      <c r="D964" s="31" t="s">
        <v>23</v>
      </c>
      <c r="E964" s="32">
        <f t="shared" si="16"/>
        <v>184.5</v>
      </c>
    </row>
    <row r="965" spans="1:5" x14ac:dyDescent="0.25">
      <c r="A965" s="31">
        <v>27</v>
      </c>
      <c r="B965" s="74">
        <v>61.5</v>
      </c>
      <c r="C965" s="31" t="s">
        <v>5149</v>
      </c>
      <c r="D965" s="31" t="s">
        <v>21</v>
      </c>
      <c r="E965" s="32">
        <f t="shared" si="16"/>
        <v>1660.5</v>
      </c>
    </row>
    <row r="966" spans="1:5" x14ac:dyDescent="0.25">
      <c r="A966" s="31">
        <v>23</v>
      </c>
      <c r="B966" s="74">
        <v>61.5</v>
      </c>
      <c r="C966" s="31" t="s">
        <v>5150</v>
      </c>
      <c r="D966" s="31" t="s">
        <v>17</v>
      </c>
      <c r="E966" s="32">
        <f t="shared" si="16"/>
        <v>1414.5</v>
      </c>
    </row>
    <row r="967" spans="1:5" x14ac:dyDescent="0.25">
      <c r="A967" s="31">
        <v>3</v>
      </c>
      <c r="B967" s="74">
        <v>61.5</v>
      </c>
      <c r="C967" s="31" t="s">
        <v>5151</v>
      </c>
      <c r="D967" s="31" t="s">
        <v>17</v>
      </c>
      <c r="E967" s="32">
        <f t="shared" si="16"/>
        <v>184.5</v>
      </c>
    </row>
    <row r="968" spans="1:5" x14ac:dyDescent="0.25">
      <c r="A968" s="31">
        <v>32</v>
      </c>
      <c r="B968" s="74">
        <v>61.56</v>
      </c>
      <c r="C968" s="31" t="s">
        <v>5152</v>
      </c>
      <c r="D968" s="31" t="s">
        <v>21</v>
      </c>
      <c r="E968" s="32">
        <f t="shared" si="16"/>
        <v>1969.92</v>
      </c>
    </row>
    <row r="969" spans="1:5" x14ac:dyDescent="0.25">
      <c r="A969" s="31">
        <v>59</v>
      </c>
      <c r="B969" s="74">
        <v>61.56</v>
      </c>
      <c r="C969" s="31" t="s">
        <v>5153</v>
      </c>
      <c r="D969" s="31" t="s">
        <v>21</v>
      </c>
      <c r="E969" s="32">
        <f t="shared" si="16"/>
        <v>3632.04</v>
      </c>
    </row>
    <row r="970" spans="1:5" x14ac:dyDescent="0.25">
      <c r="A970" s="31">
        <v>42</v>
      </c>
      <c r="B970" s="74">
        <v>61.56</v>
      </c>
      <c r="C970" s="31" t="s">
        <v>1597</v>
      </c>
      <c r="D970" s="31" t="s">
        <v>21</v>
      </c>
      <c r="E970" s="32">
        <f t="shared" si="16"/>
        <v>2585.52</v>
      </c>
    </row>
    <row r="971" spans="1:5" x14ac:dyDescent="0.25">
      <c r="A971" s="31">
        <v>9</v>
      </c>
      <c r="B971" s="74">
        <v>61.56</v>
      </c>
      <c r="C971" s="31" t="s">
        <v>5154</v>
      </c>
      <c r="D971" s="31" t="s">
        <v>21</v>
      </c>
      <c r="E971" s="32">
        <f t="shared" si="16"/>
        <v>554.04</v>
      </c>
    </row>
    <row r="972" spans="1:5" x14ac:dyDescent="0.25">
      <c r="A972" s="31">
        <v>18</v>
      </c>
      <c r="B972" s="74">
        <v>61.56</v>
      </c>
      <c r="C972" s="31" t="s">
        <v>5154</v>
      </c>
      <c r="D972" s="31" t="s">
        <v>21</v>
      </c>
      <c r="E972" s="32">
        <f t="shared" si="16"/>
        <v>1108.08</v>
      </c>
    </row>
    <row r="973" spans="1:5" x14ac:dyDescent="0.25">
      <c r="A973" s="31">
        <v>9</v>
      </c>
      <c r="B973" s="74">
        <v>61.56</v>
      </c>
      <c r="C973" s="31" t="s">
        <v>5155</v>
      </c>
      <c r="D973" s="31" t="s">
        <v>17</v>
      </c>
      <c r="E973" s="32">
        <f t="shared" si="16"/>
        <v>554.04</v>
      </c>
    </row>
    <row r="974" spans="1:5" x14ac:dyDescent="0.25">
      <c r="A974" s="31">
        <v>13</v>
      </c>
      <c r="B974" s="74">
        <v>61.56</v>
      </c>
      <c r="C974" s="31" t="s">
        <v>5155</v>
      </c>
      <c r="D974" s="31" t="s">
        <v>17</v>
      </c>
      <c r="E974" s="32">
        <f t="shared" si="16"/>
        <v>800.28</v>
      </c>
    </row>
    <row r="975" spans="1:5" x14ac:dyDescent="0.25">
      <c r="A975" s="31">
        <v>40</v>
      </c>
      <c r="B975" s="74">
        <v>61.55</v>
      </c>
      <c r="C975" s="31" t="s">
        <v>5156</v>
      </c>
      <c r="D975" s="31" t="s">
        <v>21</v>
      </c>
      <c r="E975" s="32">
        <f t="shared" si="16"/>
        <v>2462</v>
      </c>
    </row>
    <row r="976" spans="1:5" x14ac:dyDescent="0.25">
      <c r="A976" s="31">
        <v>13</v>
      </c>
      <c r="B976" s="74">
        <v>61.55</v>
      </c>
      <c r="C976" s="31" t="s">
        <v>5157</v>
      </c>
      <c r="D976" s="31" t="s">
        <v>23</v>
      </c>
      <c r="E976" s="32">
        <f t="shared" si="16"/>
        <v>800.15</v>
      </c>
    </row>
    <row r="977" spans="1:5" x14ac:dyDescent="0.25">
      <c r="A977" s="31">
        <v>53</v>
      </c>
      <c r="B977" s="74">
        <v>61.56</v>
      </c>
      <c r="C977" s="31" t="s">
        <v>5158</v>
      </c>
      <c r="D977" s="31" t="s">
        <v>21</v>
      </c>
      <c r="E977" s="32">
        <f t="shared" si="16"/>
        <v>3262.6800000000003</v>
      </c>
    </row>
    <row r="978" spans="1:5" x14ac:dyDescent="0.25">
      <c r="A978" s="31">
        <v>27</v>
      </c>
      <c r="B978" s="74">
        <v>61.55</v>
      </c>
      <c r="C978" s="31" t="s">
        <v>5159</v>
      </c>
      <c r="D978" s="31" t="s">
        <v>21</v>
      </c>
      <c r="E978" s="32">
        <f t="shared" si="16"/>
        <v>1661.85</v>
      </c>
    </row>
    <row r="979" spans="1:5" x14ac:dyDescent="0.25">
      <c r="A979" s="31">
        <v>1</v>
      </c>
      <c r="B979" s="74">
        <v>61.57</v>
      </c>
      <c r="C979" s="31" t="s">
        <v>5160</v>
      </c>
      <c r="D979" s="31" t="s">
        <v>21</v>
      </c>
      <c r="E979" s="32">
        <f t="shared" si="16"/>
        <v>61.57</v>
      </c>
    </row>
    <row r="980" spans="1:5" x14ac:dyDescent="0.25">
      <c r="A980" s="31">
        <v>26</v>
      </c>
      <c r="B980" s="74">
        <v>61.57</v>
      </c>
      <c r="C980" s="31" t="s">
        <v>5161</v>
      </c>
      <c r="D980" s="31" t="s">
        <v>17</v>
      </c>
      <c r="E980" s="32">
        <f t="shared" si="16"/>
        <v>1600.82</v>
      </c>
    </row>
    <row r="981" spans="1:5" x14ac:dyDescent="0.25">
      <c r="A981" s="31">
        <v>26</v>
      </c>
      <c r="B981" s="74">
        <v>61.57</v>
      </c>
      <c r="C981" s="31" t="s">
        <v>5161</v>
      </c>
      <c r="D981" s="31" t="s">
        <v>23</v>
      </c>
      <c r="E981" s="32">
        <f t="shared" si="16"/>
        <v>1600.82</v>
      </c>
    </row>
    <row r="982" spans="1:5" x14ac:dyDescent="0.25">
      <c r="A982" s="31">
        <v>26</v>
      </c>
      <c r="B982" s="74">
        <v>61.57</v>
      </c>
      <c r="C982" s="31" t="s">
        <v>5162</v>
      </c>
      <c r="D982" s="31" t="s">
        <v>21</v>
      </c>
      <c r="E982" s="32">
        <f t="shared" si="16"/>
        <v>1600.82</v>
      </c>
    </row>
    <row r="983" spans="1:5" x14ac:dyDescent="0.25">
      <c r="A983" s="31">
        <v>13</v>
      </c>
      <c r="B983" s="74">
        <v>61.57</v>
      </c>
      <c r="C983" s="31" t="s">
        <v>5163</v>
      </c>
      <c r="D983" s="31" t="s">
        <v>17</v>
      </c>
      <c r="E983" s="32">
        <f t="shared" si="16"/>
        <v>800.41</v>
      </c>
    </row>
    <row r="984" spans="1:5" x14ac:dyDescent="0.25">
      <c r="A984" s="31">
        <v>14</v>
      </c>
      <c r="B984" s="74">
        <v>61.57</v>
      </c>
      <c r="C984" s="31" t="s">
        <v>5164</v>
      </c>
      <c r="D984" s="31" t="s">
        <v>17</v>
      </c>
      <c r="E984" s="32">
        <f t="shared" si="16"/>
        <v>861.98</v>
      </c>
    </row>
    <row r="985" spans="1:5" x14ac:dyDescent="0.25">
      <c r="A985" s="31">
        <v>17</v>
      </c>
      <c r="B985" s="74">
        <v>61.56</v>
      </c>
      <c r="C985" s="31" t="s">
        <v>5165</v>
      </c>
      <c r="D985" s="31" t="s">
        <v>21</v>
      </c>
      <c r="E985" s="32">
        <f t="shared" si="16"/>
        <v>1046.52</v>
      </c>
    </row>
    <row r="986" spans="1:5" x14ac:dyDescent="0.25">
      <c r="A986" s="31">
        <v>35</v>
      </c>
      <c r="B986" s="74">
        <v>61.56</v>
      </c>
      <c r="C986" s="31" t="s">
        <v>5165</v>
      </c>
      <c r="D986" s="31" t="s">
        <v>21</v>
      </c>
      <c r="E986" s="32">
        <f t="shared" si="16"/>
        <v>2154.6</v>
      </c>
    </row>
    <row r="987" spans="1:5" x14ac:dyDescent="0.25">
      <c r="A987" s="31">
        <v>26</v>
      </c>
      <c r="B987" s="74">
        <v>61.57</v>
      </c>
      <c r="C987" s="31" t="s">
        <v>5165</v>
      </c>
      <c r="D987" s="31" t="s">
        <v>21</v>
      </c>
      <c r="E987" s="32">
        <f t="shared" si="16"/>
        <v>1600.82</v>
      </c>
    </row>
    <row r="988" spans="1:5" x14ac:dyDescent="0.25">
      <c r="A988" s="31">
        <v>6</v>
      </c>
      <c r="B988" s="74">
        <v>61.57</v>
      </c>
      <c r="C988" s="31" t="s">
        <v>5166</v>
      </c>
      <c r="D988" s="31" t="s">
        <v>22</v>
      </c>
      <c r="E988" s="32">
        <f t="shared" si="16"/>
        <v>369.42</v>
      </c>
    </row>
    <row r="989" spans="1:5" x14ac:dyDescent="0.25">
      <c r="A989" s="31">
        <v>14</v>
      </c>
      <c r="B989" s="74">
        <v>61.57</v>
      </c>
      <c r="C989" s="31" t="s">
        <v>5167</v>
      </c>
      <c r="D989" s="31" t="s">
        <v>23</v>
      </c>
      <c r="E989" s="32">
        <f t="shared" si="16"/>
        <v>861.98</v>
      </c>
    </row>
    <row r="990" spans="1:5" x14ac:dyDescent="0.25">
      <c r="A990" s="31">
        <v>7</v>
      </c>
      <c r="B990" s="74">
        <v>61.57</v>
      </c>
      <c r="C990" s="31" t="s">
        <v>5168</v>
      </c>
      <c r="D990" s="31" t="s">
        <v>22</v>
      </c>
      <c r="E990" s="32">
        <f t="shared" si="16"/>
        <v>430.99</v>
      </c>
    </row>
    <row r="991" spans="1:5" x14ac:dyDescent="0.25">
      <c r="A991" s="31">
        <v>1</v>
      </c>
      <c r="B991" s="74">
        <v>61.56</v>
      </c>
      <c r="C991" s="31" t="s">
        <v>5169</v>
      </c>
      <c r="D991" s="31" t="s">
        <v>17</v>
      </c>
      <c r="E991" s="32">
        <f t="shared" si="16"/>
        <v>61.56</v>
      </c>
    </row>
    <row r="992" spans="1:5" x14ac:dyDescent="0.25">
      <c r="A992" s="31">
        <v>20</v>
      </c>
      <c r="B992" s="74">
        <v>61.55</v>
      </c>
      <c r="C992" s="31" t="s">
        <v>5170</v>
      </c>
      <c r="D992" s="31" t="s">
        <v>21</v>
      </c>
      <c r="E992" s="32">
        <f t="shared" si="16"/>
        <v>1231</v>
      </c>
    </row>
    <row r="993" spans="1:5" x14ac:dyDescent="0.25">
      <c r="A993" s="31">
        <v>11</v>
      </c>
      <c r="B993" s="74">
        <v>61.55</v>
      </c>
      <c r="C993" s="31" t="s">
        <v>5171</v>
      </c>
      <c r="D993" s="31" t="s">
        <v>17</v>
      </c>
      <c r="E993" s="32">
        <f t="shared" si="16"/>
        <v>677.05</v>
      </c>
    </row>
    <row r="994" spans="1:5" x14ac:dyDescent="0.25">
      <c r="A994" s="31">
        <v>13</v>
      </c>
      <c r="B994" s="74">
        <v>61.55</v>
      </c>
      <c r="C994" s="31" t="s">
        <v>5171</v>
      </c>
      <c r="D994" s="31" t="s">
        <v>23</v>
      </c>
      <c r="E994" s="32">
        <f t="shared" si="16"/>
        <v>800.15</v>
      </c>
    </row>
    <row r="995" spans="1:5" x14ac:dyDescent="0.25">
      <c r="A995" s="31">
        <v>13</v>
      </c>
      <c r="B995" s="74">
        <v>61.55</v>
      </c>
      <c r="C995" s="31" t="s">
        <v>5171</v>
      </c>
      <c r="D995" s="31" t="s">
        <v>17</v>
      </c>
      <c r="E995" s="32">
        <f t="shared" si="16"/>
        <v>800.15</v>
      </c>
    </row>
    <row r="996" spans="1:5" x14ac:dyDescent="0.25">
      <c r="A996" s="31">
        <v>27</v>
      </c>
      <c r="B996" s="74">
        <v>61.55</v>
      </c>
      <c r="C996" s="31" t="s">
        <v>5171</v>
      </c>
      <c r="D996" s="31" t="s">
        <v>17</v>
      </c>
      <c r="E996" s="32">
        <f t="shared" si="16"/>
        <v>1661.85</v>
      </c>
    </row>
    <row r="997" spans="1:5" x14ac:dyDescent="0.25">
      <c r="A997" s="31">
        <v>8</v>
      </c>
      <c r="B997" s="74">
        <v>61.55</v>
      </c>
      <c r="C997" s="31" t="s">
        <v>5172</v>
      </c>
      <c r="D997" s="31" t="s">
        <v>23</v>
      </c>
      <c r="E997" s="32">
        <f t="shared" si="16"/>
        <v>492.4</v>
      </c>
    </row>
    <row r="998" spans="1:5" x14ac:dyDescent="0.25">
      <c r="A998" s="31">
        <v>13</v>
      </c>
      <c r="B998" s="74">
        <v>61.54</v>
      </c>
      <c r="C998" s="31" t="s">
        <v>5173</v>
      </c>
      <c r="D998" s="31" t="s">
        <v>21</v>
      </c>
      <c r="E998" s="32">
        <f t="shared" si="16"/>
        <v>800.02</v>
      </c>
    </row>
    <row r="999" spans="1:5" x14ac:dyDescent="0.25">
      <c r="A999" s="31">
        <v>30</v>
      </c>
      <c r="B999" s="74">
        <v>61.55</v>
      </c>
      <c r="C999" s="31" t="s">
        <v>5173</v>
      </c>
      <c r="D999" s="31" t="s">
        <v>21</v>
      </c>
      <c r="E999" s="32">
        <f t="shared" si="16"/>
        <v>1846.5</v>
      </c>
    </row>
    <row r="1000" spans="1:5" x14ac:dyDescent="0.25">
      <c r="A1000" s="31">
        <v>13</v>
      </c>
      <c r="B1000" s="74">
        <v>61.55</v>
      </c>
      <c r="C1000" s="31" t="s">
        <v>5173</v>
      </c>
      <c r="D1000" s="31" t="s">
        <v>21</v>
      </c>
      <c r="E1000" s="32">
        <f t="shared" si="16"/>
        <v>800.15</v>
      </c>
    </row>
    <row r="1001" spans="1:5" x14ac:dyDescent="0.25">
      <c r="A1001" s="31">
        <v>22</v>
      </c>
      <c r="B1001" s="74">
        <v>61.55</v>
      </c>
      <c r="C1001" s="31" t="s">
        <v>5173</v>
      </c>
      <c r="D1001" s="31" t="s">
        <v>21</v>
      </c>
      <c r="E1001" s="32">
        <f t="shared" si="16"/>
        <v>1354.1</v>
      </c>
    </row>
    <row r="1002" spans="1:5" x14ac:dyDescent="0.25">
      <c r="A1002" s="31">
        <v>10</v>
      </c>
      <c r="B1002" s="74">
        <v>61.55</v>
      </c>
      <c r="C1002" s="31" t="s">
        <v>5173</v>
      </c>
      <c r="D1002" s="31" t="s">
        <v>21</v>
      </c>
      <c r="E1002" s="32">
        <f t="shared" si="16"/>
        <v>615.5</v>
      </c>
    </row>
    <row r="1003" spans="1:5" x14ac:dyDescent="0.25">
      <c r="A1003" s="31">
        <v>2</v>
      </c>
      <c r="B1003" s="74">
        <v>61.55</v>
      </c>
      <c r="C1003" s="31" t="s">
        <v>5173</v>
      </c>
      <c r="D1003" s="31" t="s">
        <v>21</v>
      </c>
      <c r="E1003" s="32">
        <f t="shared" si="16"/>
        <v>123.1</v>
      </c>
    </row>
    <row r="1004" spans="1:5" x14ac:dyDescent="0.25">
      <c r="A1004" s="31">
        <v>13</v>
      </c>
      <c r="B1004" s="74">
        <v>61.55</v>
      </c>
      <c r="C1004" s="31" t="s">
        <v>5173</v>
      </c>
      <c r="D1004" s="31" t="s">
        <v>21</v>
      </c>
      <c r="E1004" s="32">
        <f t="shared" si="16"/>
        <v>800.15</v>
      </c>
    </row>
    <row r="1005" spans="1:5" x14ac:dyDescent="0.25">
      <c r="A1005" s="31">
        <v>7</v>
      </c>
      <c r="B1005" s="74">
        <v>61.55</v>
      </c>
      <c r="C1005" s="31" t="s">
        <v>5174</v>
      </c>
      <c r="D1005" s="31" t="s">
        <v>23</v>
      </c>
      <c r="E1005" s="32">
        <f t="shared" si="16"/>
        <v>430.84999999999997</v>
      </c>
    </row>
    <row r="1006" spans="1:5" x14ac:dyDescent="0.25">
      <c r="A1006" s="31">
        <v>14</v>
      </c>
      <c r="B1006" s="74">
        <v>61.55</v>
      </c>
      <c r="C1006" s="31" t="s">
        <v>5174</v>
      </c>
      <c r="D1006" s="31" t="s">
        <v>17</v>
      </c>
      <c r="E1006" s="32">
        <f t="shared" si="16"/>
        <v>861.69999999999993</v>
      </c>
    </row>
    <row r="1007" spans="1:5" x14ac:dyDescent="0.25">
      <c r="A1007" s="31">
        <v>11</v>
      </c>
      <c r="B1007" s="74">
        <v>61.54</v>
      </c>
      <c r="C1007" s="31" t="s">
        <v>5175</v>
      </c>
      <c r="D1007" s="31" t="s">
        <v>17</v>
      </c>
      <c r="E1007" s="32">
        <f t="shared" si="16"/>
        <v>676.93999999999994</v>
      </c>
    </row>
    <row r="1008" spans="1:5" x14ac:dyDescent="0.25">
      <c r="A1008" s="31">
        <v>2</v>
      </c>
      <c r="B1008" s="74">
        <v>61.54</v>
      </c>
      <c r="C1008" s="31" t="s">
        <v>5176</v>
      </c>
      <c r="D1008" s="31" t="s">
        <v>17</v>
      </c>
      <c r="E1008" s="32">
        <f t="shared" si="16"/>
        <v>123.08</v>
      </c>
    </row>
    <row r="1009" spans="1:5" x14ac:dyDescent="0.25">
      <c r="A1009" s="31">
        <v>14</v>
      </c>
      <c r="B1009" s="74">
        <v>61.53</v>
      </c>
      <c r="C1009" s="31" t="s">
        <v>5177</v>
      </c>
      <c r="D1009" s="31" t="s">
        <v>17</v>
      </c>
      <c r="E1009" s="32">
        <f t="shared" si="16"/>
        <v>861.42000000000007</v>
      </c>
    </row>
    <row r="1010" spans="1:5" x14ac:dyDescent="0.25">
      <c r="A1010" s="31">
        <v>170</v>
      </c>
      <c r="B1010" s="74">
        <v>61.53</v>
      </c>
      <c r="C1010" s="31" t="s">
        <v>5178</v>
      </c>
      <c r="D1010" s="31" t="s">
        <v>17</v>
      </c>
      <c r="E1010" s="32">
        <f t="shared" si="16"/>
        <v>10460.1</v>
      </c>
    </row>
    <row r="1011" spans="1:5" x14ac:dyDescent="0.25">
      <c r="A1011" s="31">
        <v>3</v>
      </c>
      <c r="B1011" s="74">
        <v>61.53</v>
      </c>
      <c r="C1011" s="31" t="s">
        <v>5179</v>
      </c>
      <c r="D1011" s="31" t="s">
        <v>21</v>
      </c>
      <c r="E1011" s="32">
        <f t="shared" si="16"/>
        <v>184.59</v>
      </c>
    </row>
    <row r="1012" spans="1:5" x14ac:dyDescent="0.25">
      <c r="A1012" s="31">
        <v>28</v>
      </c>
      <c r="B1012" s="74">
        <v>61.53</v>
      </c>
      <c r="C1012" s="31" t="s">
        <v>5180</v>
      </c>
      <c r="D1012" s="31" t="s">
        <v>17</v>
      </c>
      <c r="E1012" s="32">
        <f t="shared" si="16"/>
        <v>1722.8400000000001</v>
      </c>
    </row>
    <row r="1013" spans="1:5" x14ac:dyDescent="0.25">
      <c r="A1013" s="31">
        <v>13</v>
      </c>
      <c r="B1013" s="74">
        <v>61.52</v>
      </c>
      <c r="C1013" s="31" t="s">
        <v>5181</v>
      </c>
      <c r="D1013" s="31" t="s">
        <v>21</v>
      </c>
      <c r="E1013" s="32">
        <f t="shared" si="16"/>
        <v>799.76</v>
      </c>
    </row>
    <row r="1014" spans="1:5" x14ac:dyDescent="0.25">
      <c r="A1014" s="31">
        <v>48</v>
      </c>
      <c r="B1014" s="74">
        <v>61.52</v>
      </c>
      <c r="C1014" s="31" t="s">
        <v>5181</v>
      </c>
      <c r="D1014" s="31" t="s">
        <v>21</v>
      </c>
      <c r="E1014" s="32">
        <f t="shared" si="16"/>
        <v>2952.96</v>
      </c>
    </row>
    <row r="1015" spans="1:5" x14ac:dyDescent="0.25">
      <c r="A1015" s="31">
        <v>20</v>
      </c>
      <c r="B1015" s="74">
        <v>61.52</v>
      </c>
      <c r="C1015" s="31" t="s">
        <v>5182</v>
      </c>
      <c r="D1015" s="31" t="s">
        <v>21</v>
      </c>
      <c r="E1015" s="32">
        <f t="shared" si="16"/>
        <v>1230.4000000000001</v>
      </c>
    </row>
    <row r="1016" spans="1:5" x14ac:dyDescent="0.25">
      <c r="A1016" s="31">
        <v>20</v>
      </c>
      <c r="B1016" s="74">
        <v>61.52</v>
      </c>
      <c r="C1016" s="31" t="s">
        <v>5183</v>
      </c>
      <c r="D1016" s="31" t="s">
        <v>17</v>
      </c>
      <c r="E1016" s="32">
        <f t="shared" si="16"/>
        <v>1230.4000000000001</v>
      </c>
    </row>
    <row r="1017" spans="1:5" x14ac:dyDescent="0.25">
      <c r="A1017" s="31">
        <v>26</v>
      </c>
      <c r="B1017" s="74">
        <v>61.53</v>
      </c>
      <c r="C1017" s="31" t="s">
        <v>5184</v>
      </c>
      <c r="D1017" s="31" t="s">
        <v>21</v>
      </c>
      <c r="E1017" s="32">
        <f t="shared" si="16"/>
        <v>1599.78</v>
      </c>
    </row>
    <row r="1018" spans="1:5" x14ac:dyDescent="0.25">
      <c r="A1018" s="31">
        <v>30</v>
      </c>
      <c r="B1018" s="74">
        <v>61.53</v>
      </c>
      <c r="C1018" s="31" t="s">
        <v>5185</v>
      </c>
      <c r="D1018" s="31" t="s">
        <v>21</v>
      </c>
      <c r="E1018" s="32">
        <f t="shared" si="16"/>
        <v>1845.9</v>
      </c>
    </row>
    <row r="1019" spans="1:5" x14ac:dyDescent="0.25">
      <c r="A1019" s="31">
        <v>26</v>
      </c>
      <c r="B1019" s="74">
        <v>61.53</v>
      </c>
      <c r="C1019" s="31" t="s">
        <v>5186</v>
      </c>
      <c r="D1019" s="31" t="s">
        <v>22</v>
      </c>
      <c r="E1019" s="32">
        <f t="shared" si="16"/>
        <v>1599.78</v>
      </c>
    </row>
    <row r="1020" spans="1:5" x14ac:dyDescent="0.25">
      <c r="A1020" s="31">
        <v>10</v>
      </c>
      <c r="B1020" s="74">
        <v>61.53</v>
      </c>
      <c r="C1020" s="31" t="s">
        <v>5187</v>
      </c>
      <c r="D1020" s="31" t="s">
        <v>17</v>
      </c>
      <c r="E1020" s="32">
        <f t="shared" si="16"/>
        <v>615.29999999999995</v>
      </c>
    </row>
    <row r="1021" spans="1:5" x14ac:dyDescent="0.25">
      <c r="A1021" s="31">
        <v>1</v>
      </c>
      <c r="B1021" s="74">
        <v>61.53</v>
      </c>
      <c r="C1021" s="31" t="s">
        <v>5188</v>
      </c>
      <c r="D1021" s="31" t="s">
        <v>23</v>
      </c>
      <c r="E1021" s="32">
        <f t="shared" si="16"/>
        <v>61.53</v>
      </c>
    </row>
    <row r="1022" spans="1:5" x14ac:dyDescent="0.25">
      <c r="A1022" s="31">
        <v>26</v>
      </c>
      <c r="B1022" s="74">
        <v>61.52</v>
      </c>
      <c r="C1022" s="31" t="s">
        <v>5189</v>
      </c>
      <c r="D1022" s="31" t="s">
        <v>17</v>
      </c>
      <c r="E1022" s="32">
        <f t="shared" si="16"/>
        <v>1599.52</v>
      </c>
    </row>
    <row r="1023" spans="1:5" x14ac:dyDescent="0.25">
      <c r="A1023" s="31">
        <v>12</v>
      </c>
      <c r="B1023" s="74">
        <v>61.52</v>
      </c>
      <c r="C1023" s="31" t="s">
        <v>5190</v>
      </c>
      <c r="D1023" s="31" t="s">
        <v>23</v>
      </c>
      <c r="E1023" s="32">
        <f t="shared" si="16"/>
        <v>738.24</v>
      </c>
    </row>
    <row r="1024" spans="1:5" x14ac:dyDescent="0.25">
      <c r="A1024" s="31">
        <v>12</v>
      </c>
      <c r="B1024" s="74">
        <v>61.52</v>
      </c>
      <c r="C1024" s="31" t="s">
        <v>5191</v>
      </c>
      <c r="D1024" s="31" t="s">
        <v>17</v>
      </c>
      <c r="E1024" s="32">
        <f t="shared" si="16"/>
        <v>738.24</v>
      </c>
    </row>
    <row r="1025" spans="1:5" x14ac:dyDescent="0.25">
      <c r="A1025" s="31">
        <v>27</v>
      </c>
      <c r="B1025" s="74">
        <v>61.52</v>
      </c>
      <c r="C1025" s="31" t="s">
        <v>5192</v>
      </c>
      <c r="D1025" s="31" t="s">
        <v>21</v>
      </c>
      <c r="E1025" s="32">
        <f t="shared" si="16"/>
        <v>1661.0400000000002</v>
      </c>
    </row>
    <row r="1026" spans="1:5" x14ac:dyDescent="0.25">
      <c r="A1026" s="31">
        <v>2</v>
      </c>
      <c r="B1026" s="74">
        <v>61.52</v>
      </c>
      <c r="C1026" s="31" t="s">
        <v>5192</v>
      </c>
      <c r="D1026" s="31" t="s">
        <v>21</v>
      </c>
      <c r="E1026" s="32">
        <f t="shared" ref="E1026:E1089" si="17">+A1026*B1026</f>
        <v>123.04</v>
      </c>
    </row>
    <row r="1027" spans="1:5" x14ac:dyDescent="0.25">
      <c r="A1027" s="31">
        <v>25</v>
      </c>
      <c r="B1027" s="74">
        <v>61.52</v>
      </c>
      <c r="C1027" s="31" t="s">
        <v>5193</v>
      </c>
      <c r="D1027" s="31" t="s">
        <v>17</v>
      </c>
      <c r="E1027" s="32">
        <f t="shared" si="17"/>
        <v>1538</v>
      </c>
    </row>
    <row r="1028" spans="1:5" x14ac:dyDescent="0.25">
      <c r="A1028" s="31">
        <v>13</v>
      </c>
      <c r="B1028" s="74">
        <v>61.52</v>
      </c>
      <c r="C1028" s="31" t="s">
        <v>5193</v>
      </c>
      <c r="D1028" s="31" t="s">
        <v>23</v>
      </c>
      <c r="E1028" s="32">
        <f t="shared" si="17"/>
        <v>799.76</v>
      </c>
    </row>
    <row r="1029" spans="1:5" x14ac:dyDescent="0.25">
      <c r="A1029" s="31">
        <v>20</v>
      </c>
      <c r="B1029" s="74">
        <v>61.52</v>
      </c>
      <c r="C1029" s="31" t="s">
        <v>5194</v>
      </c>
      <c r="D1029" s="31" t="s">
        <v>21</v>
      </c>
      <c r="E1029" s="32">
        <f t="shared" si="17"/>
        <v>1230.4000000000001</v>
      </c>
    </row>
    <row r="1030" spans="1:5" x14ac:dyDescent="0.25">
      <c r="A1030" s="31">
        <v>14</v>
      </c>
      <c r="B1030" s="74">
        <v>61.52</v>
      </c>
      <c r="C1030" s="31" t="s">
        <v>5194</v>
      </c>
      <c r="D1030" s="31" t="s">
        <v>21</v>
      </c>
      <c r="E1030" s="32">
        <f t="shared" si="17"/>
        <v>861.28000000000009</v>
      </c>
    </row>
    <row r="1031" spans="1:5" x14ac:dyDescent="0.25">
      <c r="A1031" s="31">
        <v>9</v>
      </c>
      <c r="B1031" s="74">
        <v>61.52</v>
      </c>
      <c r="C1031" s="31" t="s">
        <v>5195</v>
      </c>
      <c r="D1031" s="31" t="s">
        <v>23</v>
      </c>
      <c r="E1031" s="32">
        <f t="shared" si="17"/>
        <v>553.68000000000006</v>
      </c>
    </row>
    <row r="1032" spans="1:5" x14ac:dyDescent="0.25">
      <c r="A1032" s="31">
        <v>5</v>
      </c>
      <c r="B1032" s="74">
        <v>61.52</v>
      </c>
      <c r="C1032" s="31" t="s">
        <v>5196</v>
      </c>
      <c r="D1032" s="31" t="s">
        <v>17</v>
      </c>
      <c r="E1032" s="32">
        <f t="shared" si="17"/>
        <v>307.60000000000002</v>
      </c>
    </row>
    <row r="1033" spans="1:5" x14ac:dyDescent="0.25">
      <c r="A1033" s="31">
        <v>9</v>
      </c>
      <c r="B1033" s="74">
        <v>61.52</v>
      </c>
      <c r="C1033" s="31" t="s">
        <v>5196</v>
      </c>
      <c r="D1033" s="31" t="s">
        <v>17</v>
      </c>
      <c r="E1033" s="32">
        <f t="shared" si="17"/>
        <v>553.68000000000006</v>
      </c>
    </row>
    <row r="1034" spans="1:5" x14ac:dyDescent="0.25">
      <c r="A1034" s="31">
        <v>5</v>
      </c>
      <c r="B1034" s="74">
        <v>61.52</v>
      </c>
      <c r="C1034" s="31" t="s">
        <v>5196</v>
      </c>
      <c r="D1034" s="31" t="s">
        <v>23</v>
      </c>
      <c r="E1034" s="32">
        <f t="shared" si="17"/>
        <v>307.60000000000002</v>
      </c>
    </row>
    <row r="1035" spans="1:5" x14ac:dyDescent="0.25">
      <c r="A1035" s="31">
        <v>1</v>
      </c>
      <c r="B1035" s="74">
        <v>61.52</v>
      </c>
      <c r="C1035" s="31" t="s">
        <v>5196</v>
      </c>
      <c r="D1035" s="31" t="s">
        <v>17</v>
      </c>
      <c r="E1035" s="32">
        <f t="shared" si="17"/>
        <v>61.52</v>
      </c>
    </row>
    <row r="1036" spans="1:5" x14ac:dyDescent="0.25">
      <c r="A1036" s="31">
        <v>13</v>
      </c>
      <c r="B1036" s="74">
        <v>61.52</v>
      </c>
      <c r="C1036" s="31" t="s">
        <v>5197</v>
      </c>
      <c r="D1036" s="31" t="s">
        <v>21</v>
      </c>
      <c r="E1036" s="32">
        <f t="shared" si="17"/>
        <v>799.76</v>
      </c>
    </row>
    <row r="1037" spans="1:5" x14ac:dyDescent="0.25">
      <c r="A1037" s="31">
        <v>13</v>
      </c>
      <c r="B1037" s="74">
        <v>61.51</v>
      </c>
      <c r="C1037" s="31" t="s">
        <v>5198</v>
      </c>
      <c r="D1037" s="31" t="s">
        <v>23</v>
      </c>
      <c r="E1037" s="32">
        <f t="shared" si="17"/>
        <v>799.63</v>
      </c>
    </row>
    <row r="1038" spans="1:5" x14ac:dyDescent="0.25">
      <c r="A1038" s="31">
        <v>17</v>
      </c>
      <c r="B1038" s="74">
        <v>61.5</v>
      </c>
      <c r="C1038" s="31" t="s">
        <v>5199</v>
      </c>
      <c r="D1038" s="31" t="s">
        <v>21</v>
      </c>
      <c r="E1038" s="32">
        <f t="shared" si="17"/>
        <v>1045.5</v>
      </c>
    </row>
    <row r="1039" spans="1:5" x14ac:dyDescent="0.25">
      <c r="A1039" s="31">
        <v>4</v>
      </c>
      <c r="B1039" s="74">
        <v>61.51</v>
      </c>
      <c r="C1039" s="31" t="s">
        <v>5199</v>
      </c>
      <c r="D1039" s="31" t="s">
        <v>21</v>
      </c>
      <c r="E1039" s="32">
        <f t="shared" si="17"/>
        <v>246.04</v>
      </c>
    </row>
    <row r="1040" spans="1:5" x14ac:dyDescent="0.25">
      <c r="A1040" s="31">
        <v>52</v>
      </c>
      <c r="B1040" s="74">
        <v>61.51</v>
      </c>
      <c r="C1040" s="31" t="s">
        <v>5199</v>
      </c>
      <c r="D1040" s="31" t="s">
        <v>21</v>
      </c>
      <c r="E1040" s="32">
        <f t="shared" si="17"/>
        <v>3198.52</v>
      </c>
    </row>
    <row r="1041" spans="1:5" x14ac:dyDescent="0.25">
      <c r="A1041" s="31">
        <v>12</v>
      </c>
      <c r="B1041" s="74">
        <v>61.51</v>
      </c>
      <c r="C1041" s="31" t="s">
        <v>5199</v>
      </c>
      <c r="D1041" s="31" t="s">
        <v>21</v>
      </c>
      <c r="E1041" s="32">
        <f t="shared" si="17"/>
        <v>738.12</v>
      </c>
    </row>
    <row r="1042" spans="1:5" x14ac:dyDescent="0.25">
      <c r="A1042" s="31">
        <v>1</v>
      </c>
      <c r="B1042" s="74">
        <v>61.51</v>
      </c>
      <c r="C1042" s="31" t="s">
        <v>5200</v>
      </c>
      <c r="D1042" s="31" t="s">
        <v>17</v>
      </c>
      <c r="E1042" s="32">
        <f t="shared" si="17"/>
        <v>61.51</v>
      </c>
    </row>
    <row r="1043" spans="1:5" x14ac:dyDescent="0.25">
      <c r="A1043" s="31">
        <v>36</v>
      </c>
      <c r="B1043" s="74">
        <v>61.51</v>
      </c>
      <c r="C1043" s="31" t="s">
        <v>5201</v>
      </c>
      <c r="D1043" s="31" t="s">
        <v>17</v>
      </c>
      <c r="E1043" s="32">
        <f t="shared" si="17"/>
        <v>2214.36</v>
      </c>
    </row>
    <row r="1044" spans="1:5" x14ac:dyDescent="0.25">
      <c r="A1044" s="31">
        <v>1</v>
      </c>
      <c r="B1044" s="74">
        <v>61.51</v>
      </c>
      <c r="C1044" s="31" t="s">
        <v>5201</v>
      </c>
      <c r="D1044" s="31" t="s">
        <v>23</v>
      </c>
      <c r="E1044" s="32">
        <f t="shared" si="17"/>
        <v>61.51</v>
      </c>
    </row>
    <row r="1045" spans="1:5" x14ac:dyDescent="0.25">
      <c r="A1045" s="31">
        <v>58</v>
      </c>
      <c r="B1045" s="74">
        <v>61.5</v>
      </c>
      <c r="C1045" s="31" t="s">
        <v>5202</v>
      </c>
      <c r="D1045" s="31" t="s">
        <v>21</v>
      </c>
      <c r="E1045" s="32">
        <f t="shared" si="17"/>
        <v>3567</v>
      </c>
    </row>
    <row r="1046" spans="1:5" x14ac:dyDescent="0.25">
      <c r="A1046" s="31">
        <v>20</v>
      </c>
      <c r="B1046" s="74">
        <v>61.5</v>
      </c>
      <c r="C1046" s="31" t="s">
        <v>5203</v>
      </c>
      <c r="D1046" s="31" t="s">
        <v>17</v>
      </c>
      <c r="E1046" s="32">
        <f t="shared" si="17"/>
        <v>1230</v>
      </c>
    </row>
    <row r="1047" spans="1:5" x14ac:dyDescent="0.25">
      <c r="A1047" s="31">
        <v>1</v>
      </c>
      <c r="B1047" s="74">
        <v>61.49</v>
      </c>
      <c r="C1047" s="31" t="s">
        <v>5204</v>
      </c>
      <c r="D1047" s="31" t="s">
        <v>23</v>
      </c>
      <c r="E1047" s="32">
        <f t="shared" si="17"/>
        <v>61.49</v>
      </c>
    </row>
    <row r="1048" spans="1:5" x14ac:dyDescent="0.25">
      <c r="A1048" s="31">
        <v>68</v>
      </c>
      <c r="B1048" s="74">
        <v>61.49</v>
      </c>
      <c r="C1048" s="31" t="s">
        <v>5205</v>
      </c>
      <c r="D1048" s="31" t="s">
        <v>21</v>
      </c>
      <c r="E1048" s="32">
        <f t="shared" si="17"/>
        <v>4181.32</v>
      </c>
    </row>
    <row r="1049" spans="1:5" x14ac:dyDescent="0.25">
      <c r="A1049" s="31">
        <v>1</v>
      </c>
      <c r="B1049" s="74">
        <v>61.49</v>
      </c>
      <c r="C1049" s="31" t="s">
        <v>5205</v>
      </c>
      <c r="D1049" s="31" t="s">
        <v>21</v>
      </c>
      <c r="E1049" s="32">
        <f t="shared" si="17"/>
        <v>61.49</v>
      </c>
    </row>
    <row r="1050" spans="1:5" x14ac:dyDescent="0.25">
      <c r="A1050" s="31">
        <v>1</v>
      </c>
      <c r="B1050" s="74">
        <v>61.49</v>
      </c>
      <c r="C1050" s="31" t="s">
        <v>5206</v>
      </c>
      <c r="D1050" s="31" t="s">
        <v>22</v>
      </c>
      <c r="E1050" s="32">
        <f t="shared" si="17"/>
        <v>61.49</v>
      </c>
    </row>
    <row r="1051" spans="1:5" x14ac:dyDescent="0.25">
      <c r="A1051" s="31">
        <v>4</v>
      </c>
      <c r="B1051" s="74">
        <v>61.49</v>
      </c>
      <c r="C1051" s="31" t="s">
        <v>5207</v>
      </c>
      <c r="D1051" s="31" t="s">
        <v>17</v>
      </c>
      <c r="E1051" s="32">
        <f t="shared" si="17"/>
        <v>245.96</v>
      </c>
    </row>
    <row r="1052" spans="1:5" x14ac:dyDescent="0.25">
      <c r="A1052" s="31">
        <v>66</v>
      </c>
      <c r="B1052" s="74">
        <v>61.49</v>
      </c>
      <c r="C1052" s="31" t="s">
        <v>5207</v>
      </c>
      <c r="D1052" s="31" t="s">
        <v>17</v>
      </c>
      <c r="E1052" s="32">
        <f t="shared" si="17"/>
        <v>4058.34</v>
      </c>
    </row>
    <row r="1053" spans="1:5" x14ac:dyDescent="0.25">
      <c r="A1053" s="31">
        <v>48</v>
      </c>
      <c r="B1053" s="74">
        <v>61.46</v>
      </c>
      <c r="C1053" s="31" t="s">
        <v>5208</v>
      </c>
      <c r="D1053" s="31" t="s">
        <v>21</v>
      </c>
      <c r="E1053" s="32">
        <f t="shared" si="17"/>
        <v>2950.08</v>
      </c>
    </row>
    <row r="1054" spans="1:5" x14ac:dyDescent="0.25">
      <c r="A1054" s="31">
        <v>19</v>
      </c>
      <c r="B1054" s="74">
        <v>61.46</v>
      </c>
      <c r="C1054" s="31" t="s">
        <v>5209</v>
      </c>
      <c r="D1054" s="31" t="s">
        <v>17</v>
      </c>
      <c r="E1054" s="32">
        <f t="shared" si="17"/>
        <v>1167.74</v>
      </c>
    </row>
    <row r="1055" spans="1:5" x14ac:dyDescent="0.25">
      <c r="A1055" s="31">
        <v>26</v>
      </c>
      <c r="B1055" s="74">
        <v>61.46</v>
      </c>
      <c r="C1055" s="31" t="s">
        <v>5210</v>
      </c>
      <c r="D1055" s="31" t="s">
        <v>21</v>
      </c>
      <c r="E1055" s="32">
        <f t="shared" si="17"/>
        <v>1597.96</v>
      </c>
    </row>
    <row r="1056" spans="1:5" x14ac:dyDescent="0.25">
      <c r="A1056" s="31">
        <v>27</v>
      </c>
      <c r="B1056" s="74">
        <v>61.46</v>
      </c>
      <c r="C1056" s="31" t="s">
        <v>5211</v>
      </c>
      <c r="D1056" s="31" t="s">
        <v>17</v>
      </c>
      <c r="E1056" s="32">
        <f t="shared" si="17"/>
        <v>1659.42</v>
      </c>
    </row>
    <row r="1057" spans="1:5" x14ac:dyDescent="0.25">
      <c r="A1057" s="31">
        <v>81</v>
      </c>
      <c r="B1057" s="74">
        <v>61.48</v>
      </c>
      <c r="C1057" s="31" t="s">
        <v>5212</v>
      </c>
      <c r="D1057" s="31" t="s">
        <v>21</v>
      </c>
      <c r="E1057" s="32">
        <f t="shared" si="17"/>
        <v>4979.88</v>
      </c>
    </row>
    <row r="1058" spans="1:5" x14ac:dyDescent="0.25">
      <c r="A1058" s="31">
        <v>14</v>
      </c>
      <c r="B1058" s="74">
        <v>61.49</v>
      </c>
      <c r="C1058" s="31" t="s">
        <v>5212</v>
      </c>
      <c r="D1058" s="31" t="s">
        <v>21</v>
      </c>
      <c r="E1058" s="32">
        <f t="shared" si="17"/>
        <v>860.86</v>
      </c>
    </row>
    <row r="1059" spans="1:5" x14ac:dyDescent="0.25">
      <c r="A1059" s="31">
        <v>13</v>
      </c>
      <c r="B1059" s="74">
        <v>61.49</v>
      </c>
      <c r="C1059" s="31" t="s">
        <v>5213</v>
      </c>
      <c r="D1059" s="31" t="s">
        <v>23</v>
      </c>
      <c r="E1059" s="32">
        <f t="shared" si="17"/>
        <v>799.37</v>
      </c>
    </row>
    <row r="1060" spans="1:5" x14ac:dyDescent="0.25">
      <c r="A1060" s="31">
        <v>13</v>
      </c>
      <c r="B1060" s="74">
        <v>61.49</v>
      </c>
      <c r="C1060" s="31" t="s">
        <v>5214</v>
      </c>
      <c r="D1060" s="31" t="s">
        <v>22</v>
      </c>
      <c r="E1060" s="32">
        <f t="shared" si="17"/>
        <v>799.37</v>
      </c>
    </row>
    <row r="1061" spans="1:5" x14ac:dyDescent="0.25">
      <c r="A1061" s="31">
        <v>13</v>
      </c>
      <c r="B1061" s="74">
        <v>61.49</v>
      </c>
      <c r="C1061" s="31" t="s">
        <v>5214</v>
      </c>
      <c r="D1061" s="31" t="s">
        <v>17</v>
      </c>
      <c r="E1061" s="32">
        <f t="shared" si="17"/>
        <v>799.37</v>
      </c>
    </row>
    <row r="1062" spans="1:5" x14ac:dyDescent="0.25">
      <c r="A1062" s="31">
        <v>23</v>
      </c>
      <c r="B1062" s="74">
        <v>61.48</v>
      </c>
      <c r="C1062" s="31" t="s">
        <v>5215</v>
      </c>
      <c r="D1062" s="31" t="s">
        <v>17</v>
      </c>
      <c r="E1062" s="32">
        <f t="shared" si="17"/>
        <v>1414.04</v>
      </c>
    </row>
    <row r="1063" spans="1:5" x14ac:dyDescent="0.25">
      <c r="A1063" s="31">
        <v>3</v>
      </c>
      <c r="B1063" s="74">
        <v>61.48</v>
      </c>
      <c r="C1063" s="31" t="s">
        <v>5216</v>
      </c>
      <c r="D1063" s="31" t="s">
        <v>17</v>
      </c>
      <c r="E1063" s="32">
        <f t="shared" si="17"/>
        <v>184.44</v>
      </c>
    </row>
    <row r="1064" spans="1:5" x14ac:dyDescent="0.25">
      <c r="A1064" s="31">
        <v>43</v>
      </c>
      <c r="B1064" s="74">
        <v>61.47</v>
      </c>
      <c r="C1064" s="31" t="s">
        <v>5217</v>
      </c>
      <c r="D1064" s="31" t="s">
        <v>21</v>
      </c>
      <c r="E1064" s="32">
        <f t="shared" si="17"/>
        <v>2643.21</v>
      </c>
    </row>
    <row r="1065" spans="1:5" x14ac:dyDescent="0.25">
      <c r="A1065" s="31">
        <v>60</v>
      </c>
      <c r="B1065" s="74">
        <v>61.47</v>
      </c>
      <c r="C1065" s="31" t="s">
        <v>5217</v>
      </c>
      <c r="D1065" s="31" t="s">
        <v>21</v>
      </c>
      <c r="E1065" s="32">
        <f t="shared" si="17"/>
        <v>3688.2</v>
      </c>
    </row>
    <row r="1066" spans="1:5" x14ac:dyDescent="0.25">
      <c r="A1066" s="31">
        <v>21</v>
      </c>
      <c r="B1066" s="74">
        <v>61.47</v>
      </c>
      <c r="C1066" s="31" t="s">
        <v>5218</v>
      </c>
      <c r="D1066" s="31" t="s">
        <v>22</v>
      </c>
      <c r="E1066" s="32">
        <f t="shared" si="17"/>
        <v>1290.8699999999999</v>
      </c>
    </row>
    <row r="1067" spans="1:5" x14ac:dyDescent="0.25">
      <c r="A1067" s="31">
        <v>30</v>
      </c>
      <c r="B1067" s="74">
        <v>61.47</v>
      </c>
      <c r="C1067" s="31" t="s">
        <v>5218</v>
      </c>
      <c r="D1067" s="31" t="s">
        <v>22</v>
      </c>
      <c r="E1067" s="32">
        <f t="shared" si="17"/>
        <v>1844.1</v>
      </c>
    </row>
    <row r="1068" spans="1:5" x14ac:dyDescent="0.25">
      <c r="A1068" s="31">
        <v>1</v>
      </c>
      <c r="B1068" s="74">
        <v>61.48</v>
      </c>
      <c r="C1068" s="31" t="s">
        <v>5218</v>
      </c>
      <c r="D1068" s="31" t="s">
        <v>17</v>
      </c>
      <c r="E1068" s="32">
        <f t="shared" si="17"/>
        <v>61.48</v>
      </c>
    </row>
    <row r="1069" spans="1:5" x14ac:dyDescent="0.25">
      <c r="A1069" s="31">
        <v>30</v>
      </c>
      <c r="B1069" s="74">
        <v>61.47</v>
      </c>
      <c r="C1069" s="31" t="s">
        <v>5219</v>
      </c>
      <c r="D1069" s="31" t="s">
        <v>17</v>
      </c>
      <c r="E1069" s="32">
        <f t="shared" si="17"/>
        <v>1844.1</v>
      </c>
    </row>
    <row r="1070" spans="1:5" x14ac:dyDescent="0.25">
      <c r="A1070" s="31">
        <v>21</v>
      </c>
      <c r="B1070" s="74">
        <v>61.47</v>
      </c>
      <c r="C1070" s="31" t="s">
        <v>5219</v>
      </c>
      <c r="D1070" s="31" t="s">
        <v>17</v>
      </c>
      <c r="E1070" s="32">
        <f t="shared" si="17"/>
        <v>1290.8699999999999</v>
      </c>
    </row>
    <row r="1071" spans="1:5" x14ac:dyDescent="0.25">
      <c r="A1071" s="31">
        <v>12</v>
      </c>
      <c r="B1071" s="74">
        <v>61.46</v>
      </c>
      <c r="C1071" s="31" t="s">
        <v>5220</v>
      </c>
      <c r="D1071" s="31" t="s">
        <v>23</v>
      </c>
      <c r="E1071" s="32">
        <f t="shared" si="17"/>
        <v>737.52</v>
      </c>
    </row>
    <row r="1072" spans="1:5" x14ac:dyDescent="0.25">
      <c r="A1072" s="31">
        <v>13</v>
      </c>
      <c r="B1072" s="74">
        <v>61.46</v>
      </c>
      <c r="C1072" s="31" t="s">
        <v>5220</v>
      </c>
      <c r="D1072" s="31" t="s">
        <v>22</v>
      </c>
      <c r="E1072" s="32">
        <f t="shared" si="17"/>
        <v>798.98</v>
      </c>
    </row>
    <row r="1073" spans="1:5" x14ac:dyDescent="0.25">
      <c r="A1073" s="31">
        <v>32</v>
      </c>
      <c r="B1073" s="74">
        <v>61.45</v>
      </c>
      <c r="C1073" s="31" t="s">
        <v>5221</v>
      </c>
      <c r="D1073" s="31" t="s">
        <v>21</v>
      </c>
      <c r="E1073" s="32">
        <f t="shared" si="17"/>
        <v>1966.4</v>
      </c>
    </row>
    <row r="1074" spans="1:5" x14ac:dyDescent="0.25">
      <c r="A1074" s="31">
        <v>13</v>
      </c>
      <c r="B1074" s="74">
        <v>61.46</v>
      </c>
      <c r="C1074" s="31" t="s">
        <v>5221</v>
      </c>
      <c r="D1074" s="31" t="s">
        <v>21</v>
      </c>
      <c r="E1074" s="32">
        <f t="shared" si="17"/>
        <v>798.98</v>
      </c>
    </row>
    <row r="1075" spans="1:5" x14ac:dyDescent="0.25">
      <c r="A1075" s="31">
        <v>27</v>
      </c>
      <c r="B1075" s="74">
        <v>61.5</v>
      </c>
      <c r="C1075" s="31" t="s">
        <v>5222</v>
      </c>
      <c r="D1075" s="31" t="s">
        <v>21</v>
      </c>
      <c r="E1075" s="32">
        <f t="shared" si="17"/>
        <v>1660.5</v>
      </c>
    </row>
    <row r="1076" spans="1:5" x14ac:dyDescent="0.25">
      <c r="A1076" s="31">
        <v>21</v>
      </c>
      <c r="B1076" s="74">
        <v>61.5</v>
      </c>
      <c r="C1076" s="31" t="s">
        <v>5222</v>
      </c>
      <c r="D1076" s="31" t="s">
        <v>21</v>
      </c>
      <c r="E1076" s="32">
        <f t="shared" si="17"/>
        <v>1291.5</v>
      </c>
    </row>
    <row r="1077" spans="1:5" x14ac:dyDescent="0.25">
      <c r="A1077" s="31">
        <v>10</v>
      </c>
      <c r="B1077" s="74">
        <v>61.5</v>
      </c>
      <c r="C1077" s="31" t="s">
        <v>5223</v>
      </c>
      <c r="D1077" s="31" t="s">
        <v>17</v>
      </c>
      <c r="E1077" s="32">
        <f t="shared" si="17"/>
        <v>615</v>
      </c>
    </row>
    <row r="1078" spans="1:5" x14ac:dyDescent="0.25">
      <c r="A1078" s="31">
        <v>10</v>
      </c>
      <c r="B1078" s="74">
        <v>61.5</v>
      </c>
      <c r="C1078" s="31" t="s">
        <v>5223</v>
      </c>
      <c r="D1078" s="31" t="s">
        <v>22</v>
      </c>
      <c r="E1078" s="32">
        <f t="shared" si="17"/>
        <v>615</v>
      </c>
    </row>
    <row r="1079" spans="1:5" x14ac:dyDescent="0.25">
      <c r="A1079" s="31">
        <v>26</v>
      </c>
      <c r="B1079" s="74">
        <v>61.5</v>
      </c>
      <c r="C1079" s="31" t="s">
        <v>5223</v>
      </c>
      <c r="D1079" s="31" t="s">
        <v>17</v>
      </c>
      <c r="E1079" s="32">
        <f t="shared" si="17"/>
        <v>1599</v>
      </c>
    </row>
    <row r="1080" spans="1:5" x14ac:dyDescent="0.25">
      <c r="A1080" s="31">
        <v>1</v>
      </c>
      <c r="B1080" s="74">
        <v>61.49</v>
      </c>
      <c r="C1080" s="31" t="s">
        <v>5224</v>
      </c>
      <c r="D1080" s="31" t="s">
        <v>23</v>
      </c>
      <c r="E1080" s="32">
        <f t="shared" si="17"/>
        <v>61.49</v>
      </c>
    </row>
    <row r="1081" spans="1:5" x14ac:dyDescent="0.25">
      <c r="A1081" s="31">
        <v>14</v>
      </c>
      <c r="B1081" s="74">
        <v>61.48</v>
      </c>
      <c r="C1081" s="31" t="s">
        <v>5225</v>
      </c>
      <c r="D1081" s="31" t="s">
        <v>21</v>
      </c>
      <c r="E1081" s="32">
        <f t="shared" si="17"/>
        <v>860.71999999999991</v>
      </c>
    </row>
    <row r="1082" spans="1:5" x14ac:dyDescent="0.25">
      <c r="A1082" s="31">
        <v>14</v>
      </c>
      <c r="B1082" s="74">
        <v>61.49</v>
      </c>
      <c r="C1082" s="31" t="s">
        <v>5225</v>
      </c>
      <c r="D1082" s="31" t="s">
        <v>21</v>
      </c>
      <c r="E1082" s="32">
        <f t="shared" si="17"/>
        <v>860.86</v>
      </c>
    </row>
    <row r="1083" spans="1:5" x14ac:dyDescent="0.25">
      <c r="A1083" s="31">
        <v>13</v>
      </c>
      <c r="B1083" s="74">
        <v>61.49</v>
      </c>
      <c r="C1083" s="31" t="s">
        <v>5226</v>
      </c>
      <c r="D1083" s="31" t="s">
        <v>17</v>
      </c>
      <c r="E1083" s="32">
        <f t="shared" si="17"/>
        <v>799.37</v>
      </c>
    </row>
    <row r="1084" spans="1:5" x14ac:dyDescent="0.25">
      <c r="A1084" s="31">
        <v>2</v>
      </c>
      <c r="B1084" s="74">
        <v>61.48</v>
      </c>
      <c r="C1084" s="31" t="s">
        <v>5227</v>
      </c>
      <c r="D1084" s="31" t="s">
        <v>22</v>
      </c>
      <c r="E1084" s="32">
        <f t="shared" si="17"/>
        <v>122.96</v>
      </c>
    </row>
    <row r="1085" spans="1:5" x14ac:dyDescent="0.25">
      <c r="A1085" s="31">
        <v>35</v>
      </c>
      <c r="B1085" s="74">
        <v>61.48</v>
      </c>
      <c r="C1085" s="31" t="s">
        <v>5227</v>
      </c>
      <c r="D1085" s="31" t="s">
        <v>17</v>
      </c>
      <c r="E1085" s="32">
        <f t="shared" si="17"/>
        <v>2151.7999999999997</v>
      </c>
    </row>
    <row r="1086" spans="1:5" x14ac:dyDescent="0.25">
      <c r="A1086" s="31">
        <v>13</v>
      </c>
      <c r="B1086" s="74">
        <v>61.48</v>
      </c>
      <c r="C1086" s="31" t="s">
        <v>5227</v>
      </c>
      <c r="D1086" s="31" t="s">
        <v>17</v>
      </c>
      <c r="E1086" s="32">
        <f t="shared" si="17"/>
        <v>799.24</v>
      </c>
    </row>
    <row r="1087" spans="1:5" x14ac:dyDescent="0.25">
      <c r="A1087" s="31">
        <v>37</v>
      </c>
      <c r="B1087" s="74">
        <v>61.48</v>
      </c>
      <c r="C1087" s="31" t="s">
        <v>5227</v>
      </c>
      <c r="D1087" s="31" t="s">
        <v>22</v>
      </c>
      <c r="E1087" s="32">
        <f t="shared" si="17"/>
        <v>2274.7599999999998</v>
      </c>
    </row>
    <row r="1088" spans="1:5" x14ac:dyDescent="0.25">
      <c r="A1088" s="31">
        <v>39</v>
      </c>
      <c r="B1088" s="74">
        <v>61.47</v>
      </c>
      <c r="C1088" s="31" t="s">
        <v>5228</v>
      </c>
      <c r="D1088" s="31" t="s">
        <v>21</v>
      </c>
      <c r="E1088" s="32">
        <f t="shared" si="17"/>
        <v>2397.33</v>
      </c>
    </row>
    <row r="1089" spans="1:5" x14ac:dyDescent="0.25">
      <c r="A1089" s="31">
        <v>38</v>
      </c>
      <c r="B1089" s="74">
        <v>61.47</v>
      </c>
      <c r="C1089" s="31" t="s">
        <v>5229</v>
      </c>
      <c r="D1089" s="31" t="s">
        <v>22</v>
      </c>
      <c r="E1089" s="32">
        <f t="shared" si="17"/>
        <v>2335.86</v>
      </c>
    </row>
    <row r="1090" spans="1:5" x14ac:dyDescent="0.25">
      <c r="A1090" s="31">
        <v>68</v>
      </c>
      <c r="B1090" s="74">
        <v>61.47</v>
      </c>
      <c r="C1090" s="31" t="s">
        <v>5229</v>
      </c>
      <c r="D1090" s="31" t="s">
        <v>17</v>
      </c>
      <c r="E1090" s="32">
        <f t="shared" ref="E1090:E1153" si="18">+A1090*B1090</f>
        <v>4179.96</v>
      </c>
    </row>
    <row r="1091" spans="1:5" x14ac:dyDescent="0.25">
      <c r="A1091" s="31">
        <v>8</v>
      </c>
      <c r="B1091" s="74">
        <v>61.47</v>
      </c>
      <c r="C1091" s="31" t="s">
        <v>5230</v>
      </c>
      <c r="D1091" s="31" t="s">
        <v>17</v>
      </c>
      <c r="E1091" s="32">
        <f t="shared" si="18"/>
        <v>491.76</v>
      </c>
    </row>
    <row r="1092" spans="1:5" x14ac:dyDescent="0.25">
      <c r="A1092" s="31">
        <v>26</v>
      </c>
      <c r="B1092" s="74">
        <v>61.45</v>
      </c>
      <c r="C1092" s="31" t="s">
        <v>5231</v>
      </c>
      <c r="D1092" s="31" t="s">
        <v>21</v>
      </c>
      <c r="E1092" s="32">
        <f t="shared" si="18"/>
        <v>1597.7</v>
      </c>
    </row>
    <row r="1093" spans="1:5" x14ac:dyDescent="0.25">
      <c r="A1093" s="31">
        <v>49</v>
      </c>
      <c r="B1093" s="74">
        <v>61.45</v>
      </c>
      <c r="C1093" s="31" t="s">
        <v>5231</v>
      </c>
      <c r="D1093" s="31" t="s">
        <v>21</v>
      </c>
      <c r="E1093" s="32">
        <f t="shared" si="18"/>
        <v>3011.05</v>
      </c>
    </row>
    <row r="1094" spans="1:5" x14ac:dyDescent="0.25">
      <c r="A1094" s="31">
        <v>18</v>
      </c>
      <c r="B1094" s="74">
        <v>61.46</v>
      </c>
      <c r="C1094" s="31" t="s">
        <v>5231</v>
      </c>
      <c r="D1094" s="31" t="s">
        <v>21</v>
      </c>
      <c r="E1094" s="32">
        <f t="shared" si="18"/>
        <v>1106.28</v>
      </c>
    </row>
    <row r="1095" spans="1:5" x14ac:dyDescent="0.25">
      <c r="A1095" s="31">
        <v>32</v>
      </c>
      <c r="B1095" s="74">
        <v>61.46</v>
      </c>
      <c r="C1095" s="31" t="s">
        <v>5232</v>
      </c>
      <c r="D1095" s="31" t="s">
        <v>23</v>
      </c>
      <c r="E1095" s="32">
        <f t="shared" si="18"/>
        <v>1966.72</v>
      </c>
    </row>
    <row r="1096" spans="1:5" x14ac:dyDescent="0.25">
      <c r="A1096" s="31">
        <v>16</v>
      </c>
      <c r="B1096" s="74">
        <v>61.46</v>
      </c>
      <c r="C1096" s="31" t="s">
        <v>5232</v>
      </c>
      <c r="D1096" s="31" t="s">
        <v>17</v>
      </c>
      <c r="E1096" s="32">
        <f t="shared" si="18"/>
        <v>983.36</v>
      </c>
    </row>
    <row r="1097" spans="1:5" x14ac:dyDescent="0.25">
      <c r="A1097" s="31">
        <v>1</v>
      </c>
      <c r="B1097" s="74">
        <v>61.45</v>
      </c>
      <c r="C1097" s="31" t="s">
        <v>5233</v>
      </c>
      <c r="D1097" s="31" t="s">
        <v>23</v>
      </c>
      <c r="E1097" s="32">
        <f t="shared" si="18"/>
        <v>61.45</v>
      </c>
    </row>
    <row r="1098" spans="1:5" x14ac:dyDescent="0.25">
      <c r="A1098" s="31">
        <v>10</v>
      </c>
      <c r="B1098" s="74">
        <v>61.45</v>
      </c>
      <c r="C1098" s="31" t="s">
        <v>5233</v>
      </c>
      <c r="D1098" s="31" t="s">
        <v>23</v>
      </c>
      <c r="E1098" s="32">
        <f t="shared" si="18"/>
        <v>614.5</v>
      </c>
    </row>
    <row r="1099" spans="1:5" x14ac:dyDescent="0.25">
      <c r="A1099" s="31">
        <v>26</v>
      </c>
      <c r="B1099" s="74">
        <v>61.45</v>
      </c>
      <c r="C1099" s="31" t="s">
        <v>5233</v>
      </c>
      <c r="D1099" s="31" t="s">
        <v>17</v>
      </c>
      <c r="E1099" s="32">
        <f t="shared" si="18"/>
        <v>1597.7</v>
      </c>
    </row>
    <row r="1100" spans="1:5" x14ac:dyDescent="0.25">
      <c r="A1100" s="31">
        <v>10</v>
      </c>
      <c r="B1100" s="74">
        <v>61.45</v>
      </c>
      <c r="C1100" s="31" t="s">
        <v>5233</v>
      </c>
      <c r="D1100" s="31" t="s">
        <v>17</v>
      </c>
      <c r="E1100" s="32">
        <f t="shared" si="18"/>
        <v>614.5</v>
      </c>
    </row>
    <row r="1101" spans="1:5" x14ac:dyDescent="0.25">
      <c r="A1101" s="31">
        <v>88</v>
      </c>
      <c r="B1101" s="74">
        <v>61.43</v>
      </c>
      <c r="C1101" s="31" t="s">
        <v>5234</v>
      </c>
      <c r="D1101" s="31" t="s">
        <v>21</v>
      </c>
      <c r="E1101" s="32">
        <f t="shared" si="18"/>
        <v>5405.84</v>
      </c>
    </row>
    <row r="1102" spans="1:5" x14ac:dyDescent="0.25">
      <c r="A1102" s="31">
        <v>12</v>
      </c>
      <c r="B1102" s="74">
        <v>61.43</v>
      </c>
      <c r="C1102" s="31" t="s">
        <v>5234</v>
      </c>
      <c r="D1102" s="31" t="s">
        <v>21</v>
      </c>
      <c r="E1102" s="32">
        <f t="shared" si="18"/>
        <v>737.16</v>
      </c>
    </row>
    <row r="1103" spans="1:5" x14ac:dyDescent="0.25">
      <c r="A1103" s="31">
        <v>52</v>
      </c>
      <c r="B1103" s="74">
        <v>61.43</v>
      </c>
      <c r="C1103" s="31" t="s">
        <v>5234</v>
      </c>
      <c r="D1103" s="31" t="s">
        <v>21</v>
      </c>
      <c r="E1103" s="32">
        <f t="shared" si="18"/>
        <v>3194.36</v>
      </c>
    </row>
    <row r="1104" spans="1:5" x14ac:dyDescent="0.25">
      <c r="A1104" s="31">
        <v>69</v>
      </c>
      <c r="B1104" s="74">
        <v>61.43</v>
      </c>
      <c r="C1104" s="31" t="s">
        <v>5235</v>
      </c>
      <c r="D1104" s="31" t="s">
        <v>17</v>
      </c>
      <c r="E1104" s="32">
        <f t="shared" si="18"/>
        <v>4238.67</v>
      </c>
    </row>
    <row r="1105" spans="1:5" x14ac:dyDescent="0.25">
      <c r="A1105" s="31">
        <v>69</v>
      </c>
      <c r="B1105" s="74">
        <v>61.43</v>
      </c>
      <c r="C1105" s="31" t="s">
        <v>5235</v>
      </c>
      <c r="D1105" s="31" t="s">
        <v>23</v>
      </c>
      <c r="E1105" s="32">
        <f t="shared" si="18"/>
        <v>4238.67</v>
      </c>
    </row>
    <row r="1106" spans="1:5" x14ac:dyDescent="0.25">
      <c r="A1106" s="31">
        <v>17</v>
      </c>
      <c r="B1106" s="74">
        <v>61.43</v>
      </c>
      <c r="C1106" s="31" t="s">
        <v>5235</v>
      </c>
      <c r="D1106" s="31" t="s">
        <v>22</v>
      </c>
      <c r="E1106" s="32">
        <f t="shared" si="18"/>
        <v>1044.31</v>
      </c>
    </row>
    <row r="1107" spans="1:5" x14ac:dyDescent="0.25">
      <c r="A1107" s="31">
        <v>107</v>
      </c>
      <c r="B1107" s="74">
        <v>61.43</v>
      </c>
      <c r="C1107" s="31" t="s">
        <v>5236</v>
      </c>
      <c r="D1107" s="31" t="s">
        <v>21</v>
      </c>
      <c r="E1107" s="32">
        <f t="shared" si="18"/>
        <v>6573.01</v>
      </c>
    </row>
    <row r="1108" spans="1:5" x14ac:dyDescent="0.25">
      <c r="A1108" s="31">
        <v>27</v>
      </c>
      <c r="B1108" s="74">
        <v>61.44</v>
      </c>
      <c r="C1108" s="31" t="s">
        <v>5237</v>
      </c>
      <c r="D1108" s="31" t="s">
        <v>21</v>
      </c>
      <c r="E1108" s="32">
        <f t="shared" si="18"/>
        <v>1658.8799999999999</v>
      </c>
    </row>
    <row r="1109" spans="1:5" x14ac:dyDescent="0.25">
      <c r="A1109" s="31">
        <v>26</v>
      </c>
      <c r="B1109" s="74">
        <v>61.44</v>
      </c>
      <c r="C1109" s="31" t="s">
        <v>5238</v>
      </c>
      <c r="D1109" s="31" t="s">
        <v>17</v>
      </c>
      <c r="E1109" s="32">
        <f t="shared" si="18"/>
        <v>1597.44</v>
      </c>
    </row>
    <row r="1110" spans="1:5" x14ac:dyDescent="0.25">
      <c r="A1110" s="31">
        <v>25</v>
      </c>
      <c r="B1110" s="74">
        <v>61.43</v>
      </c>
      <c r="C1110" s="31" t="s">
        <v>5239</v>
      </c>
      <c r="D1110" s="31" t="s">
        <v>23</v>
      </c>
      <c r="E1110" s="32">
        <f t="shared" si="18"/>
        <v>1535.75</v>
      </c>
    </row>
    <row r="1111" spans="1:5" x14ac:dyDescent="0.25">
      <c r="A1111" s="31">
        <v>23</v>
      </c>
      <c r="B1111" s="74">
        <v>61.43</v>
      </c>
      <c r="C1111" s="31" t="s">
        <v>5240</v>
      </c>
      <c r="D1111" s="31" t="s">
        <v>17</v>
      </c>
      <c r="E1111" s="32">
        <f t="shared" si="18"/>
        <v>1412.89</v>
      </c>
    </row>
    <row r="1112" spans="1:5" x14ac:dyDescent="0.25">
      <c r="A1112" s="31">
        <v>61</v>
      </c>
      <c r="B1112" s="74">
        <v>61.43</v>
      </c>
      <c r="C1112" s="31" t="s">
        <v>5240</v>
      </c>
      <c r="D1112" s="31" t="s">
        <v>17</v>
      </c>
      <c r="E1112" s="32">
        <f t="shared" si="18"/>
        <v>3747.23</v>
      </c>
    </row>
    <row r="1113" spans="1:5" x14ac:dyDescent="0.25">
      <c r="A1113" s="31">
        <v>10</v>
      </c>
      <c r="B1113" s="74">
        <v>61.43</v>
      </c>
      <c r="C1113" s="31" t="s">
        <v>5240</v>
      </c>
      <c r="D1113" s="31" t="s">
        <v>17</v>
      </c>
      <c r="E1113" s="32">
        <f t="shared" si="18"/>
        <v>614.29999999999995</v>
      </c>
    </row>
    <row r="1114" spans="1:5" x14ac:dyDescent="0.25">
      <c r="A1114" s="31">
        <v>9</v>
      </c>
      <c r="B1114" s="74">
        <v>61.44</v>
      </c>
      <c r="C1114" s="31" t="s">
        <v>5241</v>
      </c>
      <c r="D1114" s="31" t="s">
        <v>21</v>
      </c>
      <c r="E1114" s="32">
        <f t="shared" si="18"/>
        <v>552.96</v>
      </c>
    </row>
    <row r="1115" spans="1:5" x14ac:dyDescent="0.25">
      <c r="A1115" s="31">
        <v>22</v>
      </c>
      <c r="B1115" s="74">
        <v>61.44</v>
      </c>
      <c r="C1115" s="31" t="s">
        <v>5241</v>
      </c>
      <c r="D1115" s="31" t="s">
        <v>21</v>
      </c>
      <c r="E1115" s="32">
        <f t="shared" si="18"/>
        <v>1351.6799999999998</v>
      </c>
    </row>
    <row r="1116" spans="1:5" x14ac:dyDescent="0.25">
      <c r="A1116" s="31">
        <v>17</v>
      </c>
      <c r="B1116" s="74">
        <v>61.44</v>
      </c>
      <c r="C1116" s="31" t="s">
        <v>5241</v>
      </c>
      <c r="D1116" s="31" t="s">
        <v>21</v>
      </c>
      <c r="E1116" s="32">
        <f t="shared" si="18"/>
        <v>1044.48</v>
      </c>
    </row>
    <row r="1117" spans="1:5" x14ac:dyDescent="0.25">
      <c r="A1117" s="31">
        <v>5</v>
      </c>
      <c r="B1117" s="74">
        <v>61.44</v>
      </c>
      <c r="C1117" s="31" t="s">
        <v>5242</v>
      </c>
      <c r="D1117" s="31" t="s">
        <v>17</v>
      </c>
      <c r="E1117" s="32">
        <f t="shared" si="18"/>
        <v>307.2</v>
      </c>
    </row>
    <row r="1118" spans="1:5" x14ac:dyDescent="0.25">
      <c r="A1118" s="31">
        <v>14</v>
      </c>
      <c r="B1118" s="74">
        <v>61.44</v>
      </c>
      <c r="C1118" s="31" t="s">
        <v>5242</v>
      </c>
      <c r="D1118" s="31" t="s">
        <v>17</v>
      </c>
      <c r="E1118" s="32">
        <f t="shared" si="18"/>
        <v>860.16</v>
      </c>
    </row>
    <row r="1119" spans="1:5" x14ac:dyDescent="0.25">
      <c r="A1119" s="31">
        <v>17</v>
      </c>
      <c r="B1119" s="74">
        <v>61.43</v>
      </c>
      <c r="C1119" s="31" t="s">
        <v>5243</v>
      </c>
      <c r="D1119" s="31" t="s">
        <v>23</v>
      </c>
      <c r="E1119" s="32">
        <f t="shared" si="18"/>
        <v>1044.31</v>
      </c>
    </row>
    <row r="1120" spans="1:5" x14ac:dyDescent="0.25">
      <c r="A1120" s="31">
        <v>10</v>
      </c>
      <c r="B1120" s="74">
        <v>61.43</v>
      </c>
      <c r="C1120" s="31" t="s">
        <v>5244</v>
      </c>
      <c r="D1120" s="31" t="s">
        <v>21</v>
      </c>
      <c r="E1120" s="32">
        <f t="shared" si="18"/>
        <v>614.29999999999995</v>
      </c>
    </row>
    <row r="1121" spans="1:5" x14ac:dyDescent="0.25">
      <c r="A1121" s="31">
        <v>31</v>
      </c>
      <c r="B1121" s="74">
        <v>61.43</v>
      </c>
      <c r="C1121" s="31" t="s">
        <v>5244</v>
      </c>
      <c r="D1121" s="31" t="s">
        <v>21</v>
      </c>
      <c r="E1121" s="32">
        <f t="shared" si="18"/>
        <v>1904.33</v>
      </c>
    </row>
    <row r="1122" spans="1:5" x14ac:dyDescent="0.25">
      <c r="A1122" s="31">
        <v>7</v>
      </c>
      <c r="B1122" s="74">
        <v>61.43</v>
      </c>
      <c r="C1122" s="31" t="s">
        <v>5244</v>
      </c>
      <c r="D1122" s="31" t="s">
        <v>21</v>
      </c>
      <c r="E1122" s="32">
        <f t="shared" si="18"/>
        <v>430.01</v>
      </c>
    </row>
    <row r="1123" spans="1:5" x14ac:dyDescent="0.25">
      <c r="A1123" s="31">
        <v>29</v>
      </c>
      <c r="B1123" s="74">
        <v>61.43</v>
      </c>
      <c r="C1123" s="31" t="s">
        <v>5244</v>
      </c>
      <c r="D1123" s="31" t="s">
        <v>21</v>
      </c>
      <c r="E1123" s="32">
        <f t="shared" si="18"/>
        <v>1781.47</v>
      </c>
    </row>
    <row r="1124" spans="1:5" x14ac:dyDescent="0.25">
      <c r="A1124" s="31">
        <v>2</v>
      </c>
      <c r="B1124" s="74">
        <v>61.43</v>
      </c>
      <c r="C1124" s="31" t="s">
        <v>5245</v>
      </c>
      <c r="D1124" s="31" t="s">
        <v>17</v>
      </c>
      <c r="E1124" s="32">
        <f t="shared" si="18"/>
        <v>122.86</v>
      </c>
    </row>
    <row r="1125" spans="1:5" x14ac:dyDescent="0.25">
      <c r="A1125" s="31">
        <v>41</v>
      </c>
      <c r="B1125" s="74">
        <v>61.43</v>
      </c>
      <c r="C1125" s="31" t="s">
        <v>5245</v>
      </c>
      <c r="D1125" s="31" t="s">
        <v>17</v>
      </c>
      <c r="E1125" s="32">
        <f t="shared" si="18"/>
        <v>2518.63</v>
      </c>
    </row>
    <row r="1126" spans="1:5" x14ac:dyDescent="0.25">
      <c r="A1126" s="31">
        <v>53</v>
      </c>
      <c r="B1126" s="74">
        <v>61.43</v>
      </c>
      <c r="C1126" s="31" t="s">
        <v>5246</v>
      </c>
      <c r="D1126" s="31" t="s">
        <v>21</v>
      </c>
      <c r="E1126" s="32">
        <f t="shared" si="18"/>
        <v>3255.79</v>
      </c>
    </row>
    <row r="1127" spans="1:5" x14ac:dyDescent="0.25">
      <c r="A1127" s="31">
        <v>12</v>
      </c>
      <c r="B1127" s="74">
        <v>61.43</v>
      </c>
      <c r="C1127" s="31" t="s">
        <v>5247</v>
      </c>
      <c r="D1127" s="31" t="s">
        <v>23</v>
      </c>
      <c r="E1127" s="32">
        <f t="shared" si="18"/>
        <v>737.16</v>
      </c>
    </row>
    <row r="1128" spans="1:5" x14ac:dyDescent="0.25">
      <c r="A1128" s="31">
        <v>9</v>
      </c>
      <c r="B1128" s="74">
        <v>61.43</v>
      </c>
      <c r="C1128" s="31" t="s">
        <v>5247</v>
      </c>
      <c r="D1128" s="31" t="s">
        <v>17</v>
      </c>
      <c r="E1128" s="32">
        <f t="shared" si="18"/>
        <v>552.87</v>
      </c>
    </row>
    <row r="1129" spans="1:5" x14ac:dyDescent="0.25">
      <c r="A1129" s="31">
        <v>8</v>
      </c>
      <c r="B1129" s="74">
        <v>61.43</v>
      </c>
      <c r="C1129" s="31" t="s">
        <v>5247</v>
      </c>
      <c r="D1129" s="31" t="s">
        <v>23</v>
      </c>
      <c r="E1129" s="32">
        <f t="shared" si="18"/>
        <v>491.44</v>
      </c>
    </row>
    <row r="1130" spans="1:5" x14ac:dyDescent="0.25">
      <c r="A1130" s="31">
        <v>31</v>
      </c>
      <c r="B1130" s="74">
        <v>61.43</v>
      </c>
      <c r="C1130" s="31" t="s">
        <v>5248</v>
      </c>
      <c r="D1130" s="31" t="s">
        <v>21</v>
      </c>
      <c r="E1130" s="32">
        <f t="shared" si="18"/>
        <v>1904.33</v>
      </c>
    </row>
    <row r="1131" spans="1:5" x14ac:dyDescent="0.25">
      <c r="A1131" s="31">
        <v>68</v>
      </c>
      <c r="B1131" s="74">
        <v>61.43</v>
      </c>
      <c r="C1131" s="31" t="s">
        <v>5248</v>
      </c>
      <c r="D1131" s="31" t="s">
        <v>21</v>
      </c>
      <c r="E1131" s="32">
        <f t="shared" si="18"/>
        <v>4177.24</v>
      </c>
    </row>
    <row r="1132" spans="1:5" x14ac:dyDescent="0.25">
      <c r="A1132" s="31">
        <v>4</v>
      </c>
      <c r="B1132" s="74">
        <v>61.43</v>
      </c>
      <c r="C1132" s="31" t="s">
        <v>5249</v>
      </c>
      <c r="D1132" s="31" t="s">
        <v>17</v>
      </c>
      <c r="E1132" s="32">
        <f t="shared" si="18"/>
        <v>245.72</v>
      </c>
    </row>
    <row r="1133" spans="1:5" x14ac:dyDescent="0.25">
      <c r="A1133" s="31">
        <v>10</v>
      </c>
      <c r="B1133" s="74">
        <v>61.43</v>
      </c>
      <c r="C1133" s="31" t="s">
        <v>5249</v>
      </c>
      <c r="D1133" s="31" t="s">
        <v>17</v>
      </c>
      <c r="E1133" s="32">
        <f t="shared" si="18"/>
        <v>614.29999999999995</v>
      </c>
    </row>
    <row r="1134" spans="1:5" x14ac:dyDescent="0.25">
      <c r="A1134" s="31">
        <v>136</v>
      </c>
      <c r="B1134" s="74">
        <v>61.43</v>
      </c>
      <c r="C1134" s="31" t="s">
        <v>5250</v>
      </c>
      <c r="D1134" s="31" t="s">
        <v>21</v>
      </c>
      <c r="E1134" s="32">
        <f t="shared" si="18"/>
        <v>8354.48</v>
      </c>
    </row>
    <row r="1135" spans="1:5" x14ac:dyDescent="0.25">
      <c r="A1135" s="31">
        <v>200</v>
      </c>
      <c r="B1135" s="74">
        <v>61.43</v>
      </c>
      <c r="C1135" s="31" t="s">
        <v>5250</v>
      </c>
      <c r="D1135" s="31" t="s">
        <v>21</v>
      </c>
      <c r="E1135" s="32">
        <f t="shared" si="18"/>
        <v>12286</v>
      </c>
    </row>
    <row r="1136" spans="1:5" x14ac:dyDescent="0.25">
      <c r="A1136" s="31">
        <v>200</v>
      </c>
      <c r="B1136" s="74">
        <v>61.43</v>
      </c>
      <c r="C1136" s="31" t="s">
        <v>5250</v>
      </c>
      <c r="D1136" s="31" t="s">
        <v>21</v>
      </c>
      <c r="E1136" s="32">
        <f t="shared" si="18"/>
        <v>12286</v>
      </c>
    </row>
    <row r="1137" spans="1:5" x14ac:dyDescent="0.25">
      <c r="A1137" s="31">
        <v>39</v>
      </c>
      <c r="B1137" s="74">
        <v>61.43</v>
      </c>
      <c r="C1137" s="31" t="s">
        <v>5250</v>
      </c>
      <c r="D1137" s="31" t="s">
        <v>21</v>
      </c>
      <c r="E1137" s="32">
        <f t="shared" si="18"/>
        <v>2395.77</v>
      </c>
    </row>
    <row r="1138" spans="1:5" x14ac:dyDescent="0.25">
      <c r="A1138" s="31">
        <v>30</v>
      </c>
      <c r="B1138" s="74">
        <v>61.43</v>
      </c>
      <c r="C1138" s="31" t="s">
        <v>5250</v>
      </c>
      <c r="D1138" s="31" t="s">
        <v>21</v>
      </c>
      <c r="E1138" s="32">
        <f t="shared" si="18"/>
        <v>1842.9</v>
      </c>
    </row>
    <row r="1139" spans="1:5" x14ac:dyDescent="0.25">
      <c r="A1139" s="31">
        <v>16</v>
      </c>
      <c r="B1139" s="74">
        <v>61.42</v>
      </c>
      <c r="C1139" s="31" t="s">
        <v>5251</v>
      </c>
      <c r="D1139" s="31" t="s">
        <v>23</v>
      </c>
      <c r="E1139" s="32">
        <f t="shared" si="18"/>
        <v>982.72</v>
      </c>
    </row>
    <row r="1140" spans="1:5" x14ac:dyDescent="0.25">
      <c r="A1140" s="31">
        <v>26</v>
      </c>
      <c r="B1140" s="74">
        <v>61.42</v>
      </c>
      <c r="C1140" s="31" t="s">
        <v>5251</v>
      </c>
      <c r="D1140" s="31" t="s">
        <v>17</v>
      </c>
      <c r="E1140" s="32">
        <f t="shared" si="18"/>
        <v>1596.92</v>
      </c>
    </row>
    <row r="1141" spans="1:5" x14ac:dyDescent="0.25">
      <c r="A1141" s="31">
        <v>6</v>
      </c>
      <c r="B1141" s="74">
        <v>61.42</v>
      </c>
      <c r="C1141" s="31" t="s">
        <v>5251</v>
      </c>
      <c r="D1141" s="31" t="s">
        <v>23</v>
      </c>
      <c r="E1141" s="32">
        <f t="shared" si="18"/>
        <v>368.52</v>
      </c>
    </row>
    <row r="1142" spans="1:5" x14ac:dyDescent="0.25">
      <c r="A1142" s="31">
        <v>10</v>
      </c>
      <c r="B1142" s="74">
        <v>61.42</v>
      </c>
      <c r="C1142" s="31" t="s">
        <v>5251</v>
      </c>
      <c r="D1142" s="31" t="s">
        <v>23</v>
      </c>
      <c r="E1142" s="32">
        <f t="shared" si="18"/>
        <v>614.20000000000005</v>
      </c>
    </row>
    <row r="1143" spans="1:5" x14ac:dyDescent="0.25">
      <c r="A1143" s="31">
        <v>15</v>
      </c>
      <c r="B1143" s="74">
        <v>61.43</v>
      </c>
      <c r="C1143" s="31" t="s">
        <v>5252</v>
      </c>
      <c r="D1143" s="31" t="s">
        <v>23</v>
      </c>
      <c r="E1143" s="32">
        <f t="shared" si="18"/>
        <v>921.45</v>
      </c>
    </row>
    <row r="1144" spans="1:5" x14ac:dyDescent="0.25">
      <c r="A1144" s="31">
        <v>13</v>
      </c>
      <c r="B1144" s="74">
        <v>61.42</v>
      </c>
      <c r="C1144" s="31" t="s">
        <v>5253</v>
      </c>
      <c r="D1144" s="31" t="s">
        <v>21</v>
      </c>
      <c r="E1144" s="32">
        <f t="shared" si="18"/>
        <v>798.46</v>
      </c>
    </row>
    <row r="1145" spans="1:5" x14ac:dyDescent="0.25">
      <c r="A1145" s="31">
        <v>27</v>
      </c>
      <c r="B1145" s="74">
        <v>61.42</v>
      </c>
      <c r="C1145" s="31" t="s">
        <v>5253</v>
      </c>
      <c r="D1145" s="31" t="s">
        <v>21</v>
      </c>
      <c r="E1145" s="32">
        <f t="shared" si="18"/>
        <v>1658.3400000000001</v>
      </c>
    </row>
    <row r="1146" spans="1:5" x14ac:dyDescent="0.25">
      <c r="A1146" s="31">
        <v>13</v>
      </c>
      <c r="B1146" s="74">
        <v>61.41</v>
      </c>
      <c r="C1146" s="31" t="s">
        <v>5254</v>
      </c>
      <c r="D1146" s="31" t="s">
        <v>17</v>
      </c>
      <c r="E1146" s="32">
        <f t="shared" si="18"/>
        <v>798.32999999999993</v>
      </c>
    </row>
    <row r="1147" spans="1:5" x14ac:dyDescent="0.25">
      <c r="A1147" s="31">
        <v>14</v>
      </c>
      <c r="B1147" s="74">
        <v>61.41</v>
      </c>
      <c r="C1147" s="31" t="s">
        <v>5254</v>
      </c>
      <c r="D1147" s="31" t="s">
        <v>23</v>
      </c>
      <c r="E1147" s="32">
        <f t="shared" si="18"/>
        <v>859.74</v>
      </c>
    </row>
    <row r="1148" spans="1:5" x14ac:dyDescent="0.25">
      <c r="A1148" s="31">
        <v>26</v>
      </c>
      <c r="B1148" s="74">
        <v>61.41</v>
      </c>
      <c r="C1148" s="31" t="s">
        <v>5255</v>
      </c>
      <c r="D1148" s="31" t="s">
        <v>21</v>
      </c>
      <c r="E1148" s="32">
        <f t="shared" si="18"/>
        <v>1596.6599999999999</v>
      </c>
    </row>
    <row r="1149" spans="1:5" x14ac:dyDescent="0.25">
      <c r="A1149" s="31">
        <v>18</v>
      </c>
      <c r="B1149" s="74">
        <v>61.41</v>
      </c>
      <c r="C1149" s="31" t="s">
        <v>5255</v>
      </c>
      <c r="D1149" s="31" t="s">
        <v>21</v>
      </c>
      <c r="E1149" s="32">
        <f t="shared" si="18"/>
        <v>1105.3799999999999</v>
      </c>
    </row>
    <row r="1150" spans="1:5" x14ac:dyDescent="0.25">
      <c r="A1150" s="31">
        <v>6</v>
      </c>
      <c r="B1150" s="74">
        <v>61.41</v>
      </c>
      <c r="C1150" s="31" t="s">
        <v>5256</v>
      </c>
      <c r="D1150" s="31" t="s">
        <v>17</v>
      </c>
      <c r="E1150" s="32">
        <f t="shared" si="18"/>
        <v>368.46</v>
      </c>
    </row>
    <row r="1151" spans="1:5" x14ac:dyDescent="0.25">
      <c r="A1151" s="31">
        <v>3</v>
      </c>
      <c r="B1151" s="74">
        <v>61.41</v>
      </c>
      <c r="C1151" s="31" t="s">
        <v>5256</v>
      </c>
      <c r="D1151" s="31" t="s">
        <v>23</v>
      </c>
      <c r="E1151" s="32">
        <f t="shared" si="18"/>
        <v>184.23</v>
      </c>
    </row>
    <row r="1152" spans="1:5" x14ac:dyDescent="0.25">
      <c r="A1152" s="31">
        <v>9</v>
      </c>
      <c r="B1152" s="74">
        <v>61.4</v>
      </c>
      <c r="C1152" s="31" t="s">
        <v>5257</v>
      </c>
      <c r="D1152" s="31" t="s">
        <v>21</v>
      </c>
      <c r="E1152" s="32">
        <f t="shared" si="18"/>
        <v>552.6</v>
      </c>
    </row>
    <row r="1153" spans="1:5" x14ac:dyDescent="0.25">
      <c r="A1153" s="31">
        <v>47</v>
      </c>
      <c r="B1153" s="74">
        <v>61.4</v>
      </c>
      <c r="C1153" s="31" t="s">
        <v>5257</v>
      </c>
      <c r="D1153" s="31" t="s">
        <v>21</v>
      </c>
      <c r="E1153" s="32">
        <f t="shared" si="18"/>
        <v>2885.7999999999997</v>
      </c>
    </row>
    <row r="1154" spans="1:5" x14ac:dyDescent="0.25">
      <c r="A1154" s="31">
        <v>15</v>
      </c>
      <c r="B1154" s="74">
        <v>61.4</v>
      </c>
      <c r="C1154" s="31" t="s">
        <v>5258</v>
      </c>
      <c r="D1154" s="31" t="s">
        <v>17</v>
      </c>
      <c r="E1154" s="32">
        <f t="shared" ref="E1154:E1217" si="19">+A1154*B1154</f>
        <v>921</v>
      </c>
    </row>
    <row r="1155" spans="1:5" x14ac:dyDescent="0.25">
      <c r="A1155" s="31">
        <v>3</v>
      </c>
      <c r="B1155" s="74">
        <v>61.4</v>
      </c>
      <c r="C1155" s="31" t="s">
        <v>5259</v>
      </c>
      <c r="D1155" s="31" t="s">
        <v>23</v>
      </c>
      <c r="E1155" s="32">
        <f t="shared" si="19"/>
        <v>184.2</v>
      </c>
    </row>
    <row r="1156" spans="1:5" x14ac:dyDescent="0.25">
      <c r="A1156" s="31">
        <v>30</v>
      </c>
      <c r="B1156" s="74">
        <v>61.4</v>
      </c>
      <c r="C1156" s="31" t="s">
        <v>5260</v>
      </c>
      <c r="D1156" s="31" t="s">
        <v>23</v>
      </c>
      <c r="E1156" s="32">
        <f t="shared" si="19"/>
        <v>1842</v>
      </c>
    </row>
    <row r="1157" spans="1:5" x14ac:dyDescent="0.25">
      <c r="A1157" s="31">
        <v>30</v>
      </c>
      <c r="B1157" s="74">
        <v>61.4</v>
      </c>
      <c r="C1157" s="31" t="s">
        <v>5261</v>
      </c>
      <c r="D1157" s="31" t="s">
        <v>17</v>
      </c>
      <c r="E1157" s="32">
        <f t="shared" si="19"/>
        <v>1842</v>
      </c>
    </row>
    <row r="1158" spans="1:5" x14ac:dyDescent="0.25">
      <c r="A1158" s="31">
        <v>34</v>
      </c>
      <c r="B1158" s="74">
        <v>61.39</v>
      </c>
      <c r="C1158" s="31" t="s">
        <v>5262</v>
      </c>
      <c r="D1158" s="31" t="s">
        <v>21</v>
      </c>
      <c r="E1158" s="32">
        <f t="shared" si="19"/>
        <v>2087.2600000000002</v>
      </c>
    </row>
    <row r="1159" spans="1:5" x14ac:dyDescent="0.25">
      <c r="A1159" s="31">
        <v>17</v>
      </c>
      <c r="B1159" s="74">
        <v>61.39</v>
      </c>
      <c r="C1159" s="31" t="s">
        <v>5263</v>
      </c>
      <c r="D1159" s="31" t="s">
        <v>23</v>
      </c>
      <c r="E1159" s="32">
        <f t="shared" si="19"/>
        <v>1043.6300000000001</v>
      </c>
    </row>
    <row r="1160" spans="1:5" x14ac:dyDescent="0.25">
      <c r="A1160" s="31">
        <v>18</v>
      </c>
      <c r="B1160" s="74">
        <v>61.39</v>
      </c>
      <c r="C1160" s="31" t="s">
        <v>5263</v>
      </c>
      <c r="D1160" s="31" t="s">
        <v>17</v>
      </c>
      <c r="E1160" s="32">
        <f t="shared" si="19"/>
        <v>1105.02</v>
      </c>
    </row>
    <row r="1161" spans="1:5" x14ac:dyDescent="0.25">
      <c r="A1161" s="31">
        <v>7</v>
      </c>
      <c r="B1161" s="74">
        <v>61.38</v>
      </c>
      <c r="C1161" s="31" t="s">
        <v>5264</v>
      </c>
      <c r="D1161" s="31" t="s">
        <v>21</v>
      </c>
      <c r="E1161" s="32">
        <f t="shared" si="19"/>
        <v>429.66</v>
      </c>
    </row>
    <row r="1162" spans="1:5" x14ac:dyDescent="0.25">
      <c r="A1162" s="31">
        <v>4</v>
      </c>
      <c r="B1162" s="74">
        <v>61.38</v>
      </c>
      <c r="C1162" s="31" t="s">
        <v>5265</v>
      </c>
      <c r="D1162" s="31" t="s">
        <v>23</v>
      </c>
      <c r="E1162" s="32">
        <f t="shared" si="19"/>
        <v>245.52</v>
      </c>
    </row>
    <row r="1163" spans="1:5" x14ac:dyDescent="0.25">
      <c r="A1163" s="31">
        <v>8</v>
      </c>
      <c r="B1163" s="74">
        <v>61.38</v>
      </c>
      <c r="C1163" s="31" t="s">
        <v>5265</v>
      </c>
      <c r="D1163" s="31" t="s">
        <v>17</v>
      </c>
      <c r="E1163" s="32">
        <f t="shared" si="19"/>
        <v>491.04</v>
      </c>
    </row>
    <row r="1164" spans="1:5" x14ac:dyDescent="0.25">
      <c r="A1164" s="31">
        <v>26</v>
      </c>
      <c r="B1164" s="74">
        <v>61.38</v>
      </c>
      <c r="C1164" s="31" t="s">
        <v>5266</v>
      </c>
      <c r="D1164" s="31" t="s">
        <v>21</v>
      </c>
      <c r="E1164" s="32">
        <f t="shared" si="19"/>
        <v>1595.88</v>
      </c>
    </row>
    <row r="1165" spans="1:5" x14ac:dyDescent="0.25">
      <c r="A1165" s="31">
        <v>8</v>
      </c>
      <c r="B1165" s="74">
        <v>61.38</v>
      </c>
      <c r="C1165" s="31" t="s">
        <v>5267</v>
      </c>
      <c r="D1165" s="31" t="s">
        <v>22</v>
      </c>
      <c r="E1165" s="32">
        <f t="shared" si="19"/>
        <v>491.04</v>
      </c>
    </row>
    <row r="1166" spans="1:5" x14ac:dyDescent="0.25">
      <c r="A1166" s="31">
        <v>10</v>
      </c>
      <c r="B1166" s="74">
        <v>61.35</v>
      </c>
      <c r="C1166" s="31" t="s">
        <v>5268</v>
      </c>
      <c r="D1166" s="31" t="s">
        <v>17</v>
      </c>
      <c r="E1166" s="32">
        <f t="shared" si="19"/>
        <v>613.5</v>
      </c>
    </row>
    <row r="1167" spans="1:5" x14ac:dyDescent="0.25">
      <c r="A1167" s="31">
        <v>10</v>
      </c>
      <c r="B1167" s="74">
        <v>61.35</v>
      </c>
      <c r="C1167" s="31" t="s">
        <v>5268</v>
      </c>
      <c r="D1167" s="31" t="s">
        <v>22</v>
      </c>
      <c r="E1167" s="32">
        <f t="shared" si="19"/>
        <v>613.5</v>
      </c>
    </row>
    <row r="1168" spans="1:5" x14ac:dyDescent="0.25">
      <c r="A1168" s="31">
        <v>9</v>
      </c>
      <c r="B1168" s="74">
        <v>61.35</v>
      </c>
      <c r="C1168" s="31" t="s">
        <v>5268</v>
      </c>
      <c r="D1168" s="31" t="s">
        <v>23</v>
      </c>
      <c r="E1168" s="32">
        <f t="shared" si="19"/>
        <v>552.15</v>
      </c>
    </row>
    <row r="1169" spans="1:5" x14ac:dyDescent="0.25">
      <c r="A1169" s="31">
        <v>39</v>
      </c>
      <c r="B1169" s="74">
        <v>61.4</v>
      </c>
      <c r="C1169" s="31" t="s">
        <v>5269</v>
      </c>
      <c r="D1169" s="31" t="s">
        <v>21</v>
      </c>
      <c r="E1169" s="32">
        <f t="shared" si="19"/>
        <v>2394.6</v>
      </c>
    </row>
    <row r="1170" spans="1:5" x14ac:dyDescent="0.25">
      <c r="A1170" s="31">
        <v>14</v>
      </c>
      <c r="B1170" s="74">
        <v>61.4</v>
      </c>
      <c r="C1170" s="31" t="s">
        <v>5270</v>
      </c>
      <c r="D1170" s="31" t="s">
        <v>17</v>
      </c>
      <c r="E1170" s="32">
        <f t="shared" si="19"/>
        <v>859.6</v>
      </c>
    </row>
    <row r="1171" spans="1:5" x14ac:dyDescent="0.25">
      <c r="A1171" s="31">
        <v>37</v>
      </c>
      <c r="B1171" s="74">
        <v>61.4</v>
      </c>
      <c r="C1171" s="31" t="s">
        <v>5271</v>
      </c>
      <c r="D1171" s="31" t="s">
        <v>21</v>
      </c>
      <c r="E1171" s="32">
        <f t="shared" si="19"/>
        <v>2271.7999999999997</v>
      </c>
    </row>
    <row r="1172" spans="1:5" x14ac:dyDescent="0.25">
      <c r="A1172" s="31">
        <v>18</v>
      </c>
      <c r="B1172" s="74">
        <v>61.4</v>
      </c>
      <c r="C1172" s="31" t="s">
        <v>5271</v>
      </c>
      <c r="D1172" s="31" t="s">
        <v>21</v>
      </c>
      <c r="E1172" s="32">
        <f t="shared" si="19"/>
        <v>1105.2</v>
      </c>
    </row>
    <row r="1173" spans="1:5" x14ac:dyDescent="0.25">
      <c r="A1173" s="31">
        <v>18</v>
      </c>
      <c r="B1173" s="74">
        <v>61.4</v>
      </c>
      <c r="C1173" s="31" t="s">
        <v>5272</v>
      </c>
      <c r="D1173" s="31" t="s">
        <v>23</v>
      </c>
      <c r="E1173" s="32">
        <f t="shared" si="19"/>
        <v>1105.2</v>
      </c>
    </row>
    <row r="1174" spans="1:5" x14ac:dyDescent="0.25">
      <c r="A1174" s="31">
        <v>42</v>
      </c>
      <c r="B1174" s="74">
        <v>61.39</v>
      </c>
      <c r="C1174" s="31" t="s">
        <v>5273</v>
      </c>
      <c r="D1174" s="31" t="s">
        <v>21</v>
      </c>
      <c r="E1174" s="32">
        <f t="shared" si="19"/>
        <v>2578.38</v>
      </c>
    </row>
    <row r="1175" spans="1:5" x14ac:dyDescent="0.25">
      <c r="A1175" s="31">
        <v>9</v>
      </c>
      <c r="B1175" s="74">
        <v>61.39</v>
      </c>
      <c r="C1175" s="31" t="s">
        <v>5273</v>
      </c>
      <c r="D1175" s="31" t="s">
        <v>21</v>
      </c>
      <c r="E1175" s="32">
        <f t="shared" si="19"/>
        <v>552.51</v>
      </c>
    </row>
    <row r="1176" spans="1:5" x14ac:dyDescent="0.25">
      <c r="A1176" s="31">
        <v>23</v>
      </c>
      <c r="B1176" s="74">
        <v>61.39</v>
      </c>
      <c r="C1176" s="31" t="s">
        <v>5274</v>
      </c>
      <c r="D1176" s="31" t="s">
        <v>17</v>
      </c>
      <c r="E1176" s="32">
        <f t="shared" si="19"/>
        <v>1411.97</v>
      </c>
    </row>
    <row r="1177" spans="1:5" x14ac:dyDescent="0.25">
      <c r="A1177" s="31">
        <v>15</v>
      </c>
      <c r="B1177" s="74">
        <v>61.39</v>
      </c>
      <c r="C1177" s="31" t="s">
        <v>5274</v>
      </c>
      <c r="D1177" s="31" t="s">
        <v>23</v>
      </c>
      <c r="E1177" s="32">
        <f t="shared" si="19"/>
        <v>920.85</v>
      </c>
    </row>
    <row r="1178" spans="1:5" x14ac:dyDescent="0.25">
      <c r="A1178" s="31">
        <v>3</v>
      </c>
      <c r="B1178" s="74">
        <v>61.39</v>
      </c>
      <c r="C1178" s="31" t="s">
        <v>5275</v>
      </c>
      <c r="D1178" s="31" t="s">
        <v>21</v>
      </c>
      <c r="E1178" s="32">
        <f t="shared" si="19"/>
        <v>184.17000000000002</v>
      </c>
    </row>
    <row r="1179" spans="1:5" x14ac:dyDescent="0.25">
      <c r="A1179" s="31">
        <v>40</v>
      </c>
      <c r="B1179" s="74">
        <v>61.39</v>
      </c>
      <c r="C1179" s="31" t="s">
        <v>5276</v>
      </c>
      <c r="D1179" s="31" t="s">
        <v>21</v>
      </c>
      <c r="E1179" s="32">
        <f t="shared" si="19"/>
        <v>2455.6</v>
      </c>
    </row>
    <row r="1180" spans="1:5" x14ac:dyDescent="0.25">
      <c r="A1180" s="31">
        <v>13</v>
      </c>
      <c r="B1180" s="74">
        <v>61.39</v>
      </c>
      <c r="C1180" s="31" t="s">
        <v>5277</v>
      </c>
      <c r="D1180" s="31" t="s">
        <v>17</v>
      </c>
      <c r="E1180" s="32">
        <f t="shared" si="19"/>
        <v>798.07</v>
      </c>
    </row>
    <row r="1181" spans="1:5" x14ac:dyDescent="0.25">
      <c r="A1181" s="31">
        <v>15</v>
      </c>
      <c r="B1181" s="74">
        <v>61.38</v>
      </c>
      <c r="C1181" s="31" t="s">
        <v>5278</v>
      </c>
      <c r="D1181" s="31" t="s">
        <v>21</v>
      </c>
      <c r="E1181" s="32">
        <f t="shared" si="19"/>
        <v>920.7</v>
      </c>
    </row>
    <row r="1182" spans="1:5" x14ac:dyDescent="0.25">
      <c r="A1182" s="31">
        <v>2</v>
      </c>
      <c r="B1182" s="74">
        <v>61.38</v>
      </c>
      <c r="C1182" s="31" t="s">
        <v>5279</v>
      </c>
      <c r="D1182" s="31" t="s">
        <v>21</v>
      </c>
      <c r="E1182" s="32">
        <f t="shared" si="19"/>
        <v>122.76</v>
      </c>
    </row>
    <row r="1183" spans="1:5" x14ac:dyDescent="0.25">
      <c r="A1183" s="31">
        <v>28</v>
      </c>
      <c r="B1183" s="74">
        <v>61.38</v>
      </c>
      <c r="C1183" s="31" t="s">
        <v>5279</v>
      </c>
      <c r="D1183" s="31" t="s">
        <v>21</v>
      </c>
      <c r="E1183" s="32">
        <f t="shared" si="19"/>
        <v>1718.64</v>
      </c>
    </row>
    <row r="1184" spans="1:5" x14ac:dyDescent="0.25">
      <c r="A1184" s="31">
        <v>4</v>
      </c>
      <c r="B1184" s="74">
        <v>61.38</v>
      </c>
      <c r="C1184" s="31" t="s">
        <v>5279</v>
      </c>
      <c r="D1184" s="31" t="s">
        <v>21</v>
      </c>
      <c r="E1184" s="32">
        <f t="shared" si="19"/>
        <v>245.52</v>
      </c>
    </row>
    <row r="1185" spans="1:5" x14ac:dyDescent="0.25">
      <c r="A1185" s="31">
        <v>6</v>
      </c>
      <c r="B1185" s="74">
        <v>61.38</v>
      </c>
      <c r="C1185" s="31" t="s">
        <v>5279</v>
      </c>
      <c r="D1185" s="31" t="s">
        <v>21</v>
      </c>
      <c r="E1185" s="32">
        <f t="shared" si="19"/>
        <v>368.28000000000003</v>
      </c>
    </row>
    <row r="1186" spans="1:5" x14ac:dyDescent="0.25">
      <c r="A1186" s="31">
        <v>45</v>
      </c>
      <c r="B1186" s="74">
        <v>61.38</v>
      </c>
      <c r="C1186" s="31" t="s">
        <v>5280</v>
      </c>
      <c r="D1186" s="31" t="s">
        <v>23</v>
      </c>
      <c r="E1186" s="32">
        <f t="shared" si="19"/>
        <v>2762.1</v>
      </c>
    </row>
    <row r="1187" spans="1:5" x14ac:dyDescent="0.25">
      <c r="A1187" s="31">
        <v>5</v>
      </c>
      <c r="B1187" s="74">
        <v>61.38</v>
      </c>
      <c r="C1187" s="31" t="s">
        <v>5280</v>
      </c>
      <c r="D1187" s="31" t="s">
        <v>17</v>
      </c>
      <c r="E1187" s="32">
        <f t="shared" si="19"/>
        <v>306.90000000000003</v>
      </c>
    </row>
    <row r="1188" spans="1:5" x14ac:dyDescent="0.25">
      <c r="A1188" s="31">
        <v>45</v>
      </c>
      <c r="B1188" s="74">
        <v>61.38</v>
      </c>
      <c r="C1188" s="31" t="s">
        <v>5280</v>
      </c>
      <c r="D1188" s="31" t="s">
        <v>17</v>
      </c>
      <c r="E1188" s="32">
        <f t="shared" si="19"/>
        <v>2762.1</v>
      </c>
    </row>
    <row r="1189" spans="1:5" x14ac:dyDescent="0.25">
      <c r="A1189" s="31">
        <v>10</v>
      </c>
      <c r="B1189" s="74">
        <v>61.38</v>
      </c>
      <c r="C1189" s="31" t="s">
        <v>5281</v>
      </c>
      <c r="D1189" s="31" t="s">
        <v>23</v>
      </c>
      <c r="E1189" s="32">
        <f t="shared" si="19"/>
        <v>613.80000000000007</v>
      </c>
    </row>
    <row r="1190" spans="1:5" x14ac:dyDescent="0.25">
      <c r="A1190" s="31">
        <v>3</v>
      </c>
      <c r="B1190" s="74">
        <v>61.38</v>
      </c>
      <c r="C1190" s="31" t="s">
        <v>5281</v>
      </c>
      <c r="D1190" s="31" t="s">
        <v>17</v>
      </c>
      <c r="E1190" s="32">
        <f t="shared" si="19"/>
        <v>184.14000000000001</v>
      </c>
    </row>
    <row r="1191" spans="1:5" x14ac:dyDescent="0.25">
      <c r="A1191" s="31">
        <v>43</v>
      </c>
      <c r="B1191" s="74">
        <v>61.36</v>
      </c>
      <c r="C1191" s="31" t="s">
        <v>3583</v>
      </c>
      <c r="D1191" s="31" t="s">
        <v>21</v>
      </c>
      <c r="E1191" s="32">
        <f t="shared" si="19"/>
        <v>2638.48</v>
      </c>
    </row>
    <row r="1192" spans="1:5" x14ac:dyDescent="0.25">
      <c r="A1192" s="31">
        <v>76</v>
      </c>
      <c r="B1192" s="74">
        <v>61.36</v>
      </c>
      <c r="C1192" s="31" t="s">
        <v>5282</v>
      </c>
      <c r="D1192" s="31" t="s">
        <v>23</v>
      </c>
      <c r="E1192" s="32">
        <f t="shared" si="19"/>
        <v>4663.3599999999997</v>
      </c>
    </row>
    <row r="1193" spans="1:5" x14ac:dyDescent="0.25">
      <c r="A1193" s="31">
        <v>1</v>
      </c>
      <c r="B1193" s="74">
        <v>61.36</v>
      </c>
      <c r="C1193" s="31" t="s">
        <v>5282</v>
      </c>
      <c r="D1193" s="31" t="s">
        <v>22</v>
      </c>
      <c r="E1193" s="32">
        <f t="shared" si="19"/>
        <v>61.36</v>
      </c>
    </row>
    <row r="1194" spans="1:5" x14ac:dyDescent="0.25">
      <c r="A1194" s="31">
        <v>14</v>
      </c>
      <c r="B1194" s="74">
        <v>61.39</v>
      </c>
      <c r="C1194" s="31" t="s">
        <v>5283</v>
      </c>
      <c r="D1194" s="31" t="s">
        <v>21</v>
      </c>
      <c r="E1194" s="32">
        <f t="shared" si="19"/>
        <v>859.46</v>
      </c>
    </row>
    <row r="1195" spans="1:5" x14ac:dyDescent="0.25">
      <c r="A1195" s="31">
        <v>13</v>
      </c>
      <c r="B1195" s="74">
        <v>61.39</v>
      </c>
      <c r="C1195" s="31" t="s">
        <v>5284</v>
      </c>
      <c r="D1195" s="31" t="s">
        <v>17</v>
      </c>
      <c r="E1195" s="32">
        <f t="shared" si="19"/>
        <v>798.07</v>
      </c>
    </row>
    <row r="1196" spans="1:5" x14ac:dyDescent="0.25">
      <c r="A1196" s="31">
        <v>26</v>
      </c>
      <c r="B1196" s="74">
        <v>61.39</v>
      </c>
      <c r="C1196" s="31" t="s">
        <v>5284</v>
      </c>
      <c r="D1196" s="31" t="s">
        <v>23</v>
      </c>
      <c r="E1196" s="32">
        <f t="shared" si="19"/>
        <v>1596.14</v>
      </c>
    </row>
    <row r="1197" spans="1:5" x14ac:dyDescent="0.25">
      <c r="A1197" s="31">
        <v>25</v>
      </c>
      <c r="B1197" s="74">
        <v>61.38</v>
      </c>
      <c r="C1197" s="31" t="s">
        <v>5285</v>
      </c>
      <c r="D1197" s="31" t="s">
        <v>21</v>
      </c>
      <c r="E1197" s="32">
        <f t="shared" si="19"/>
        <v>1534.5</v>
      </c>
    </row>
    <row r="1198" spans="1:5" x14ac:dyDescent="0.25">
      <c r="A1198" s="31">
        <v>41</v>
      </c>
      <c r="B1198" s="74">
        <v>61.38</v>
      </c>
      <c r="C1198" s="31" t="s">
        <v>5286</v>
      </c>
      <c r="D1198" s="31" t="s">
        <v>17</v>
      </c>
      <c r="E1198" s="32">
        <f t="shared" si="19"/>
        <v>2516.58</v>
      </c>
    </row>
    <row r="1199" spans="1:5" x14ac:dyDescent="0.25">
      <c r="A1199" s="31">
        <v>28</v>
      </c>
      <c r="B1199" s="74">
        <v>61.38</v>
      </c>
      <c r="C1199" s="31" t="s">
        <v>5286</v>
      </c>
      <c r="D1199" s="31" t="s">
        <v>17</v>
      </c>
      <c r="E1199" s="32">
        <f t="shared" si="19"/>
        <v>1718.64</v>
      </c>
    </row>
    <row r="1200" spans="1:5" x14ac:dyDescent="0.25">
      <c r="A1200" s="31">
        <v>27</v>
      </c>
      <c r="B1200" s="74">
        <v>61.37</v>
      </c>
      <c r="C1200" s="31" t="s">
        <v>2922</v>
      </c>
      <c r="D1200" s="31" t="s">
        <v>21</v>
      </c>
      <c r="E1200" s="32">
        <f t="shared" si="19"/>
        <v>1656.99</v>
      </c>
    </row>
    <row r="1201" spans="1:5" x14ac:dyDescent="0.25">
      <c r="A1201" s="31">
        <v>13</v>
      </c>
      <c r="B1201" s="74">
        <v>61.37</v>
      </c>
      <c r="C1201" s="31" t="s">
        <v>5287</v>
      </c>
      <c r="D1201" s="31" t="s">
        <v>17</v>
      </c>
      <c r="E1201" s="32">
        <f t="shared" si="19"/>
        <v>797.81</v>
      </c>
    </row>
    <row r="1202" spans="1:5" x14ac:dyDescent="0.25">
      <c r="A1202" s="31">
        <v>13</v>
      </c>
      <c r="B1202" s="74">
        <v>61.37</v>
      </c>
      <c r="C1202" s="31" t="s">
        <v>5287</v>
      </c>
      <c r="D1202" s="31" t="s">
        <v>23</v>
      </c>
      <c r="E1202" s="32">
        <f t="shared" si="19"/>
        <v>797.81</v>
      </c>
    </row>
    <row r="1203" spans="1:5" x14ac:dyDescent="0.25">
      <c r="A1203" s="31">
        <v>14</v>
      </c>
      <c r="B1203" s="74">
        <v>61.36</v>
      </c>
      <c r="C1203" s="31" t="s">
        <v>5288</v>
      </c>
      <c r="D1203" s="31" t="s">
        <v>23</v>
      </c>
      <c r="E1203" s="32">
        <f t="shared" si="19"/>
        <v>859.04</v>
      </c>
    </row>
    <row r="1204" spans="1:5" x14ac:dyDescent="0.25">
      <c r="A1204" s="31">
        <v>26</v>
      </c>
      <c r="B1204" s="74">
        <v>61.36</v>
      </c>
      <c r="C1204" s="31" t="s">
        <v>5289</v>
      </c>
      <c r="D1204" s="31" t="s">
        <v>21</v>
      </c>
      <c r="E1204" s="32">
        <f t="shared" si="19"/>
        <v>1595.36</v>
      </c>
    </row>
    <row r="1205" spans="1:5" x14ac:dyDescent="0.25">
      <c r="A1205" s="31">
        <v>26</v>
      </c>
      <c r="B1205" s="74">
        <v>61.36</v>
      </c>
      <c r="C1205" s="31" t="s">
        <v>5289</v>
      </c>
      <c r="D1205" s="31" t="s">
        <v>21</v>
      </c>
      <c r="E1205" s="32">
        <f t="shared" si="19"/>
        <v>1595.36</v>
      </c>
    </row>
    <row r="1206" spans="1:5" x14ac:dyDescent="0.25">
      <c r="A1206" s="31">
        <v>6</v>
      </c>
      <c r="B1206" s="74">
        <v>61.36</v>
      </c>
      <c r="C1206" s="31" t="s">
        <v>5290</v>
      </c>
      <c r="D1206" s="31" t="s">
        <v>23</v>
      </c>
      <c r="E1206" s="32">
        <f t="shared" si="19"/>
        <v>368.15999999999997</v>
      </c>
    </row>
    <row r="1207" spans="1:5" x14ac:dyDescent="0.25">
      <c r="A1207" s="31">
        <v>13</v>
      </c>
      <c r="B1207" s="74">
        <v>61.36</v>
      </c>
      <c r="C1207" s="31" t="s">
        <v>5290</v>
      </c>
      <c r="D1207" s="31" t="s">
        <v>17</v>
      </c>
      <c r="E1207" s="32">
        <f t="shared" si="19"/>
        <v>797.68</v>
      </c>
    </row>
    <row r="1208" spans="1:5" x14ac:dyDescent="0.25">
      <c r="A1208" s="31">
        <v>4</v>
      </c>
      <c r="B1208" s="74">
        <v>61.36</v>
      </c>
      <c r="C1208" s="31" t="s">
        <v>5291</v>
      </c>
      <c r="D1208" s="31" t="s">
        <v>21</v>
      </c>
      <c r="E1208" s="32">
        <f t="shared" si="19"/>
        <v>245.44</v>
      </c>
    </row>
    <row r="1209" spans="1:5" x14ac:dyDescent="0.25">
      <c r="A1209" s="31">
        <v>40</v>
      </c>
      <c r="B1209" s="74">
        <v>61.46</v>
      </c>
      <c r="C1209" s="31" t="s">
        <v>5292</v>
      </c>
      <c r="D1209" s="31" t="s">
        <v>21</v>
      </c>
      <c r="E1209" s="32">
        <f t="shared" si="19"/>
        <v>2458.4</v>
      </c>
    </row>
    <row r="1210" spans="1:5" x14ac:dyDescent="0.25">
      <c r="A1210" s="31">
        <v>40</v>
      </c>
      <c r="B1210" s="74">
        <v>61.46</v>
      </c>
      <c r="C1210" s="31" t="s">
        <v>5293</v>
      </c>
      <c r="D1210" s="31" t="s">
        <v>17</v>
      </c>
      <c r="E1210" s="32">
        <f t="shared" si="19"/>
        <v>2458.4</v>
      </c>
    </row>
    <row r="1211" spans="1:5" x14ac:dyDescent="0.25">
      <c r="A1211" s="31">
        <v>252</v>
      </c>
      <c r="B1211" s="74">
        <v>61.42</v>
      </c>
      <c r="C1211" s="31" t="s">
        <v>5294</v>
      </c>
      <c r="D1211" s="31" t="s">
        <v>21</v>
      </c>
      <c r="E1211" s="32">
        <f t="shared" si="19"/>
        <v>15477.84</v>
      </c>
    </row>
    <row r="1212" spans="1:5" x14ac:dyDescent="0.25">
      <c r="A1212" s="31">
        <v>3</v>
      </c>
      <c r="B1212" s="74">
        <v>61.42</v>
      </c>
      <c r="C1212" s="31" t="s">
        <v>5295</v>
      </c>
      <c r="D1212" s="31" t="s">
        <v>17</v>
      </c>
      <c r="E1212" s="32">
        <f t="shared" si="19"/>
        <v>184.26</v>
      </c>
    </row>
    <row r="1213" spans="1:5" x14ac:dyDescent="0.25">
      <c r="A1213" s="31">
        <v>102</v>
      </c>
      <c r="B1213" s="74">
        <v>61.38</v>
      </c>
      <c r="C1213" s="31" t="s">
        <v>5296</v>
      </c>
      <c r="D1213" s="31" t="s">
        <v>21</v>
      </c>
      <c r="E1213" s="32">
        <f t="shared" si="19"/>
        <v>6260.76</v>
      </c>
    </row>
    <row r="1214" spans="1:5" x14ac:dyDescent="0.25">
      <c r="A1214" s="31">
        <v>100</v>
      </c>
      <c r="B1214" s="74">
        <v>61.38</v>
      </c>
      <c r="C1214" s="31" t="s">
        <v>5297</v>
      </c>
      <c r="D1214" s="31" t="s">
        <v>17</v>
      </c>
      <c r="E1214" s="32">
        <f t="shared" si="19"/>
        <v>6138</v>
      </c>
    </row>
    <row r="1215" spans="1:5" x14ac:dyDescent="0.25">
      <c r="A1215" s="31">
        <v>14</v>
      </c>
      <c r="B1215" s="74">
        <v>61.35</v>
      </c>
      <c r="C1215" s="31" t="s">
        <v>5298</v>
      </c>
      <c r="D1215" s="31" t="s">
        <v>22</v>
      </c>
      <c r="E1215" s="32">
        <f t="shared" si="19"/>
        <v>858.9</v>
      </c>
    </row>
    <row r="1216" spans="1:5" x14ac:dyDescent="0.25">
      <c r="A1216" s="31">
        <v>26</v>
      </c>
      <c r="B1216" s="74">
        <v>61.35</v>
      </c>
      <c r="C1216" s="31" t="s">
        <v>5298</v>
      </c>
      <c r="D1216" s="31" t="s">
        <v>17</v>
      </c>
      <c r="E1216" s="32">
        <f t="shared" si="19"/>
        <v>1595.1000000000001</v>
      </c>
    </row>
    <row r="1217" spans="1:5" x14ac:dyDescent="0.25">
      <c r="A1217" s="31">
        <v>13</v>
      </c>
      <c r="B1217" s="74">
        <v>61.35</v>
      </c>
      <c r="C1217" s="31" t="s">
        <v>5298</v>
      </c>
      <c r="D1217" s="31" t="s">
        <v>23</v>
      </c>
      <c r="E1217" s="32">
        <f t="shared" si="19"/>
        <v>797.55000000000007</v>
      </c>
    </row>
    <row r="1218" spans="1:5" x14ac:dyDescent="0.25">
      <c r="A1218" s="31">
        <v>26</v>
      </c>
      <c r="B1218" s="74">
        <v>61.34</v>
      </c>
      <c r="C1218" s="31" t="s">
        <v>5299</v>
      </c>
      <c r="D1218" s="31" t="s">
        <v>17</v>
      </c>
      <c r="E1218" s="32">
        <f t="shared" ref="E1218:E1281" si="20">+A1218*B1218</f>
        <v>1594.8400000000001</v>
      </c>
    </row>
    <row r="1219" spans="1:5" x14ac:dyDescent="0.25">
      <c r="A1219" s="31">
        <v>113</v>
      </c>
      <c r="B1219" s="74">
        <v>61.44</v>
      </c>
      <c r="C1219" s="31" t="s">
        <v>5300</v>
      </c>
      <c r="D1219" s="31" t="s">
        <v>21</v>
      </c>
      <c r="E1219" s="32">
        <f t="shared" si="20"/>
        <v>6942.7199999999993</v>
      </c>
    </row>
    <row r="1220" spans="1:5" x14ac:dyDescent="0.25">
      <c r="A1220" s="31">
        <v>18</v>
      </c>
      <c r="B1220" s="74">
        <v>61.43</v>
      </c>
      <c r="C1220" s="31" t="s">
        <v>5301</v>
      </c>
      <c r="D1220" s="31" t="s">
        <v>21</v>
      </c>
      <c r="E1220" s="32">
        <f t="shared" si="20"/>
        <v>1105.74</v>
      </c>
    </row>
    <row r="1221" spans="1:5" x14ac:dyDescent="0.25">
      <c r="A1221" s="31">
        <v>7</v>
      </c>
      <c r="B1221" s="74">
        <v>61.43</v>
      </c>
      <c r="C1221" s="31" t="s">
        <v>5302</v>
      </c>
      <c r="D1221" s="31" t="s">
        <v>17</v>
      </c>
      <c r="E1221" s="32">
        <f t="shared" si="20"/>
        <v>430.01</v>
      </c>
    </row>
    <row r="1222" spans="1:5" x14ac:dyDescent="0.25">
      <c r="A1222" s="31">
        <v>85</v>
      </c>
      <c r="B1222" s="74">
        <v>61.43</v>
      </c>
      <c r="C1222" s="31" t="s">
        <v>5303</v>
      </c>
      <c r="D1222" s="31" t="s">
        <v>21</v>
      </c>
      <c r="E1222" s="32">
        <f t="shared" si="20"/>
        <v>5221.55</v>
      </c>
    </row>
    <row r="1223" spans="1:5" x14ac:dyDescent="0.25">
      <c r="A1223" s="31">
        <v>104</v>
      </c>
      <c r="B1223" s="74">
        <v>61.43</v>
      </c>
      <c r="C1223" s="31" t="s">
        <v>5304</v>
      </c>
      <c r="D1223" s="31" t="s">
        <v>23</v>
      </c>
      <c r="E1223" s="32">
        <f t="shared" si="20"/>
        <v>6388.72</v>
      </c>
    </row>
    <row r="1224" spans="1:5" x14ac:dyDescent="0.25">
      <c r="A1224" s="31">
        <v>185</v>
      </c>
      <c r="B1224" s="74">
        <v>61.43</v>
      </c>
      <c r="C1224" s="31" t="s">
        <v>5305</v>
      </c>
      <c r="D1224" s="31" t="s">
        <v>17</v>
      </c>
      <c r="E1224" s="32">
        <f t="shared" si="20"/>
        <v>11364.55</v>
      </c>
    </row>
    <row r="1225" spans="1:5" x14ac:dyDescent="0.25">
      <c r="A1225" s="31">
        <v>23</v>
      </c>
      <c r="B1225" s="74">
        <v>61.43</v>
      </c>
      <c r="C1225" s="31" t="s">
        <v>5306</v>
      </c>
      <c r="D1225" s="31" t="s">
        <v>17</v>
      </c>
      <c r="E1225" s="32">
        <f t="shared" si="20"/>
        <v>1412.89</v>
      </c>
    </row>
    <row r="1226" spans="1:5" x14ac:dyDescent="0.25">
      <c r="A1226" s="31">
        <v>55</v>
      </c>
      <c r="B1226" s="74">
        <v>61.43</v>
      </c>
      <c r="C1226" s="31" t="s">
        <v>5307</v>
      </c>
      <c r="D1226" s="31" t="s">
        <v>21</v>
      </c>
      <c r="E1226" s="32">
        <f t="shared" si="20"/>
        <v>3378.65</v>
      </c>
    </row>
    <row r="1227" spans="1:5" x14ac:dyDescent="0.25">
      <c r="A1227" s="31">
        <v>19</v>
      </c>
      <c r="B1227" s="74">
        <v>61.43</v>
      </c>
      <c r="C1227" s="31" t="s">
        <v>5307</v>
      </c>
      <c r="D1227" s="31" t="s">
        <v>21</v>
      </c>
      <c r="E1227" s="32">
        <f t="shared" si="20"/>
        <v>1167.17</v>
      </c>
    </row>
    <row r="1228" spans="1:5" x14ac:dyDescent="0.25">
      <c r="A1228" s="31">
        <v>12</v>
      </c>
      <c r="B1228" s="74">
        <v>61.43</v>
      </c>
      <c r="C1228" s="31" t="s">
        <v>5307</v>
      </c>
      <c r="D1228" s="31" t="s">
        <v>21</v>
      </c>
      <c r="E1228" s="32">
        <f t="shared" si="20"/>
        <v>737.16</v>
      </c>
    </row>
    <row r="1229" spans="1:5" x14ac:dyDescent="0.25">
      <c r="A1229" s="31">
        <v>32</v>
      </c>
      <c r="B1229" s="74">
        <v>61.43</v>
      </c>
      <c r="C1229" s="31" t="s">
        <v>5308</v>
      </c>
      <c r="D1229" s="31" t="s">
        <v>23</v>
      </c>
      <c r="E1229" s="32">
        <f t="shared" si="20"/>
        <v>1965.76</v>
      </c>
    </row>
    <row r="1230" spans="1:5" x14ac:dyDescent="0.25">
      <c r="A1230" s="31">
        <v>32</v>
      </c>
      <c r="B1230" s="74">
        <v>61.43</v>
      </c>
      <c r="C1230" s="31" t="s">
        <v>5308</v>
      </c>
      <c r="D1230" s="31" t="s">
        <v>17</v>
      </c>
      <c r="E1230" s="32">
        <f t="shared" si="20"/>
        <v>1965.76</v>
      </c>
    </row>
    <row r="1231" spans="1:5" x14ac:dyDescent="0.25">
      <c r="A1231" s="31">
        <v>99</v>
      </c>
      <c r="B1231" s="74">
        <v>61.4</v>
      </c>
      <c r="C1231" s="31" t="s">
        <v>5309</v>
      </c>
      <c r="D1231" s="31" t="s">
        <v>21</v>
      </c>
      <c r="E1231" s="32">
        <f t="shared" si="20"/>
        <v>6078.5999999999995</v>
      </c>
    </row>
    <row r="1232" spans="1:5" x14ac:dyDescent="0.25">
      <c r="A1232" s="31">
        <v>59</v>
      </c>
      <c r="B1232" s="74">
        <v>61.41</v>
      </c>
      <c r="C1232" s="31" t="s">
        <v>5309</v>
      </c>
      <c r="D1232" s="31" t="s">
        <v>21</v>
      </c>
      <c r="E1232" s="32">
        <f t="shared" si="20"/>
        <v>3623.1899999999996</v>
      </c>
    </row>
    <row r="1233" spans="1:5" x14ac:dyDescent="0.25">
      <c r="A1233" s="31">
        <v>31</v>
      </c>
      <c r="B1233" s="74">
        <v>61.41</v>
      </c>
      <c r="C1233" s="31" t="s">
        <v>5309</v>
      </c>
      <c r="D1233" s="31" t="s">
        <v>21</v>
      </c>
      <c r="E1233" s="32">
        <f t="shared" si="20"/>
        <v>1903.7099999999998</v>
      </c>
    </row>
    <row r="1234" spans="1:5" x14ac:dyDescent="0.25">
      <c r="A1234" s="31">
        <v>267</v>
      </c>
      <c r="B1234" s="74">
        <v>61.41</v>
      </c>
      <c r="C1234" s="31" t="s">
        <v>5310</v>
      </c>
      <c r="D1234" s="31" t="s">
        <v>17</v>
      </c>
      <c r="E1234" s="32">
        <f t="shared" si="20"/>
        <v>16396.469999999998</v>
      </c>
    </row>
    <row r="1235" spans="1:5" x14ac:dyDescent="0.25">
      <c r="A1235" s="31">
        <v>42</v>
      </c>
      <c r="B1235" s="74">
        <v>61.4</v>
      </c>
      <c r="C1235" s="31" t="s">
        <v>5311</v>
      </c>
      <c r="D1235" s="31" t="s">
        <v>22</v>
      </c>
      <c r="E1235" s="32">
        <f t="shared" si="20"/>
        <v>2578.7999999999997</v>
      </c>
    </row>
    <row r="1236" spans="1:5" x14ac:dyDescent="0.25">
      <c r="A1236" s="31">
        <v>49</v>
      </c>
      <c r="B1236" s="74">
        <v>61.4</v>
      </c>
      <c r="C1236" s="31" t="s">
        <v>5311</v>
      </c>
      <c r="D1236" s="31" t="s">
        <v>23</v>
      </c>
      <c r="E1236" s="32">
        <f t="shared" si="20"/>
        <v>3008.6</v>
      </c>
    </row>
    <row r="1237" spans="1:5" x14ac:dyDescent="0.25">
      <c r="A1237" s="31">
        <v>7</v>
      </c>
      <c r="B1237" s="74">
        <v>61.4</v>
      </c>
      <c r="C1237" s="31" t="s">
        <v>5312</v>
      </c>
      <c r="D1237" s="31" t="s">
        <v>22</v>
      </c>
      <c r="E1237" s="32">
        <f t="shared" si="20"/>
        <v>429.8</v>
      </c>
    </row>
    <row r="1238" spans="1:5" x14ac:dyDescent="0.25">
      <c r="A1238" s="31">
        <v>67</v>
      </c>
      <c r="B1238" s="74">
        <v>61.39</v>
      </c>
      <c r="C1238" s="31" t="s">
        <v>5313</v>
      </c>
      <c r="D1238" s="31" t="s">
        <v>21</v>
      </c>
      <c r="E1238" s="32">
        <f t="shared" si="20"/>
        <v>4113.13</v>
      </c>
    </row>
    <row r="1239" spans="1:5" x14ac:dyDescent="0.25">
      <c r="A1239" s="31">
        <v>49</v>
      </c>
      <c r="B1239" s="74">
        <v>61.39</v>
      </c>
      <c r="C1239" s="31" t="s">
        <v>5314</v>
      </c>
      <c r="D1239" s="31" t="s">
        <v>17</v>
      </c>
      <c r="E1239" s="32">
        <f t="shared" si="20"/>
        <v>3008.11</v>
      </c>
    </row>
    <row r="1240" spans="1:5" x14ac:dyDescent="0.25">
      <c r="A1240" s="31">
        <v>152</v>
      </c>
      <c r="B1240" s="74">
        <v>61.39</v>
      </c>
      <c r="C1240" s="31" t="s">
        <v>5315</v>
      </c>
      <c r="D1240" s="31" t="s">
        <v>17</v>
      </c>
      <c r="E1240" s="32">
        <f t="shared" si="20"/>
        <v>9331.2800000000007</v>
      </c>
    </row>
    <row r="1241" spans="1:5" x14ac:dyDescent="0.25">
      <c r="A1241" s="31">
        <v>62</v>
      </c>
      <c r="B1241" s="74">
        <v>61.35</v>
      </c>
      <c r="C1241" s="31" t="s">
        <v>5316</v>
      </c>
      <c r="D1241" s="31" t="s">
        <v>23</v>
      </c>
      <c r="E1241" s="32">
        <f t="shared" si="20"/>
        <v>3803.7000000000003</v>
      </c>
    </row>
    <row r="1242" spans="1:5" x14ac:dyDescent="0.25">
      <c r="A1242" s="31">
        <v>33</v>
      </c>
      <c r="B1242" s="74">
        <v>61.35</v>
      </c>
      <c r="C1242" s="31" t="s">
        <v>5317</v>
      </c>
      <c r="D1242" s="31" t="s">
        <v>21</v>
      </c>
      <c r="E1242" s="32">
        <f t="shared" si="20"/>
        <v>2024.55</v>
      </c>
    </row>
    <row r="1243" spans="1:5" x14ac:dyDescent="0.25">
      <c r="A1243" s="31">
        <v>31</v>
      </c>
      <c r="B1243" s="74">
        <v>61.35</v>
      </c>
      <c r="C1243" s="31" t="s">
        <v>5318</v>
      </c>
      <c r="D1243" s="31" t="s">
        <v>22</v>
      </c>
      <c r="E1243" s="32">
        <f t="shared" si="20"/>
        <v>1901.8500000000001</v>
      </c>
    </row>
    <row r="1244" spans="1:5" x14ac:dyDescent="0.25">
      <c r="A1244" s="31">
        <v>105</v>
      </c>
      <c r="B1244" s="74">
        <v>61.33</v>
      </c>
      <c r="C1244" s="31" t="s">
        <v>5319</v>
      </c>
      <c r="D1244" s="31" t="s">
        <v>21</v>
      </c>
      <c r="E1244" s="32">
        <f t="shared" si="20"/>
        <v>6439.65</v>
      </c>
    </row>
    <row r="1245" spans="1:5" x14ac:dyDescent="0.25">
      <c r="A1245" s="31">
        <v>21</v>
      </c>
      <c r="B1245" s="74">
        <v>61.33</v>
      </c>
      <c r="C1245" s="31" t="s">
        <v>5319</v>
      </c>
      <c r="D1245" s="31" t="s">
        <v>21</v>
      </c>
      <c r="E1245" s="32">
        <f t="shared" si="20"/>
        <v>1287.93</v>
      </c>
    </row>
    <row r="1246" spans="1:5" x14ac:dyDescent="0.25">
      <c r="A1246" s="31">
        <v>126</v>
      </c>
      <c r="B1246" s="74">
        <v>61.31</v>
      </c>
      <c r="C1246" s="31" t="s">
        <v>5320</v>
      </c>
      <c r="D1246" s="31" t="s">
        <v>21</v>
      </c>
      <c r="E1246" s="32">
        <f t="shared" si="20"/>
        <v>7725.06</v>
      </c>
    </row>
    <row r="1247" spans="1:5" x14ac:dyDescent="0.25">
      <c r="A1247" s="31">
        <v>13</v>
      </c>
      <c r="B1247" s="74">
        <v>61.31</v>
      </c>
      <c r="C1247" s="31" t="s">
        <v>5321</v>
      </c>
      <c r="D1247" s="31" t="s">
        <v>23</v>
      </c>
      <c r="E1247" s="32">
        <f t="shared" si="20"/>
        <v>797.03</v>
      </c>
    </row>
    <row r="1248" spans="1:5" x14ac:dyDescent="0.25">
      <c r="A1248" s="31">
        <v>24</v>
      </c>
      <c r="B1248" s="74">
        <v>61.32</v>
      </c>
      <c r="C1248" s="31" t="s">
        <v>5322</v>
      </c>
      <c r="D1248" s="31" t="s">
        <v>21</v>
      </c>
      <c r="E1248" s="32">
        <f t="shared" si="20"/>
        <v>1471.68</v>
      </c>
    </row>
    <row r="1249" spans="1:5" x14ac:dyDescent="0.25">
      <c r="A1249" s="31">
        <v>21</v>
      </c>
      <c r="B1249" s="74">
        <v>61.32</v>
      </c>
      <c r="C1249" s="31" t="s">
        <v>5323</v>
      </c>
      <c r="D1249" s="31" t="s">
        <v>23</v>
      </c>
      <c r="E1249" s="32">
        <f t="shared" si="20"/>
        <v>1287.72</v>
      </c>
    </row>
    <row r="1250" spans="1:5" x14ac:dyDescent="0.25">
      <c r="A1250" s="31">
        <v>42</v>
      </c>
      <c r="B1250" s="74">
        <v>61.32</v>
      </c>
      <c r="C1250" s="31" t="s">
        <v>5324</v>
      </c>
      <c r="D1250" s="31" t="s">
        <v>17</v>
      </c>
      <c r="E1250" s="32">
        <f t="shared" si="20"/>
        <v>2575.44</v>
      </c>
    </row>
    <row r="1251" spans="1:5" x14ac:dyDescent="0.25">
      <c r="A1251" s="31">
        <v>138</v>
      </c>
      <c r="B1251" s="74">
        <v>61.31</v>
      </c>
      <c r="C1251" s="31" t="s">
        <v>5325</v>
      </c>
      <c r="D1251" s="31" t="s">
        <v>17</v>
      </c>
      <c r="E1251" s="32">
        <f t="shared" si="20"/>
        <v>8460.7800000000007</v>
      </c>
    </row>
    <row r="1252" spans="1:5" x14ac:dyDescent="0.25">
      <c r="A1252" s="31">
        <v>63</v>
      </c>
      <c r="B1252" s="74">
        <v>61.31</v>
      </c>
      <c r="C1252" s="31" t="s">
        <v>5326</v>
      </c>
      <c r="D1252" s="31" t="s">
        <v>21</v>
      </c>
      <c r="E1252" s="32">
        <f t="shared" si="20"/>
        <v>3862.53</v>
      </c>
    </row>
    <row r="1253" spans="1:5" x14ac:dyDescent="0.25">
      <c r="A1253" s="31">
        <v>24</v>
      </c>
      <c r="B1253" s="74">
        <v>61.31</v>
      </c>
      <c r="C1253" s="31" t="s">
        <v>5326</v>
      </c>
      <c r="D1253" s="31" t="s">
        <v>21</v>
      </c>
      <c r="E1253" s="32">
        <f t="shared" si="20"/>
        <v>1471.44</v>
      </c>
    </row>
    <row r="1254" spans="1:5" x14ac:dyDescent="0.25">
      <c r="A1254" s="31">
        <v>24</v>
      </c>
      <c r="B1254" s="74">
        <v>61.31</v>
      </c>
      <c r="C1254" s="31" t="s">
        <v>5326</v>
      </c>
      <c r="D1254" s="31" t="s">
        <v>21</v>
      </c>
      <c r="E1254" s="32">
        <f t="shared" si="20"/>
        <v>1471.44</v>
      </c>
    </row>
    <row r="1255" spans="1:5" x14ac:dyDescent="0.25">
      <c r="A1255" s="31">
        <v>16</v>
      </c>
      <c r="B1255" s="74">
        <v>61.31</v>
      </c>
      <c r="C1255" s="31" t="s">
        <v>5326</v>
      </c>
      <c r="D1255" s="31" t="s">
        <v>21</v>
      </c>
      <c r="E1255" s="32">
        <f t="shared" si="20"/>
        <v>980.96</v>
      </c>
    </row>
    <row r="1256" spans="1:5" x14ac:dyDescent="0.25">
      <c r="A1256" s="31">
        <v>29</v>
      </c>
      <c r="B1256" s="74">
        <v>61.35</v>
      </c>
      <c r="C1256" s="31" t="s">
        <v>5327</v>
      </c>
      <c r="D1256" s="31" t="s">
        <v>23</v>
      </c>
      <c r="E1256" s="32">
        <f t="shared" si="20"/>
        <v>1779.15</v>
      </c>
    </row>
    <row r="1257" spans="1:5" x14ac:dyDescent="0.25">
      <c r="A1257" s="31">
        <v>14</v>
      </c>
      <c r="B1257" s="74">
        <v>61.35</v>
      </c>
      <c r="C1257" s="31" t="s">
        <v>5328</v>
      </c>
      <c r="D1257" s="31" t="s">
        <v>21</v>
      </c>
      <c r="E1257" s="32">
        <f t="shared" si="20"/>
        <v>858.9</v>
      </c>
    </row>
    <row r="1258" spans="1:5" x14ac:dyDescent="0.25">
      <c r="A1258" s="31">
        <v>10</v>
      </c>
      <c r="B1258" s="74">
        <v>61.35</v>
      </c>
      <c r="C1258" s="31" t="s">
        <v>5329</v>
      </c>
      <c r="D1258" s="31" t="s">
        <v>23</v>
      </c>
      <c r="E1258" s="32">
        <f t="shared" si="20"/>
        <v>613.5</v>
      </c>
    </row>
    <row r="1259" spans="1:5" x14ac:dyDescent="0.25">
      <c r="A1259" s="31">
        <v>73</v>
      </c>
      <c r="B1259" s="74">
        <v>61.33</v>
      </c>
      <c r="C1259" s="31" t="s">
        <v>5330</v>
      </c>
      <c r="D1259" s="31" t="s">
        <v>21</v>
      </c>
      <c r="E1259" s="32">
        <f t="shared" si="20"/>
        <v>4477.09</v>
      </c>
    </row>
    <row r="1260" spans="1:5" x14ac:dyDescent="0.25">
      <c r="A1260" s="31">
        <v>55</v>
      </c>
      <c r="B1260" s="74">
        <v>61.33</v>
      </c>
      <c r="C1260" s="31" t="s">
        <v>5330</v>
      </c>
      <c r="D1260" s="31" t="s">
        <v>21</v>
      </c>
      <c r="E1260" s="32">
        <f t="shared" si="20"/>
        <v>3373.15</v>
      </c>
    </row>
    <row r="1261" spans="1:5" x14ac:dyDescent="0.25">
      <c r="A1261" s="31">
        <v>40</v>
      </c>
      <c r="B1261" s="74">
        <v>61.34</v>
      </c>
      <c r="C1261" s="31" t="s">
        <v>5331</v>
      </c>
      <c r="D1261" s="31" t="s">
        <v>21</v>
      </c>
      <c r="E1261" s="32">
        <f t="shared" si="20"/>
        <v>2453.6000000000004</v>
      </c>
    </row>
    <row r="1262" spans="1:5" x14ac:dyDescent="0.25">
      <c r="A1262" s="31">
        <v>13</v>
      </c>
      <c r="B1262" s="74">
        <v>61.34</v>
      </c>
      <c r="C1262" s="31" t="s">
        <v>5332</v>
      </c>
      <c r="D1262" s="31" t="s">
        <v>23</v>
      </c>
      <c r="E1262" s="32">
        <f t="shared" si="20"/>
        <v>797.42000000000007</v>
      </c>
    </row>
    <row r="1263" spans="1:5" x14ac:dyDescent="0.25">
      <c r="A1263" s="31">
        <v>62</v>
      </c>
      <c r="B1263" s="74">
        <v>61.32</v>
      </c>
      <c r="C1263" s="31" t="s">
        <v>5333</v>
      </c>
      <c r="D1263" s="31" t="s">
        <v>23</v>
      </c>
      <c r="E1263" s="32">
        <f t="shared" si="20"/>
        <v>3801.84</v>
      </c>
    </row>
    <row r="1264" spans="1:5" x14ac:dyDescent="0.25">
      <c r="A1264" s="31">
        <v>40</v>
      </c>
      <c r="B1264" s="74">
        <v>61.32</v>
      </c>
      <c r="C1264" s="31" t="s">
        <v>5334</v>
      </c>
      <c r="D1264" s="31" t="s">
        <v>21</v>
      </c>
      <c r="E1264" s="32">
        <f t="shared" si="20"/>
        <v>2452.8000000000002</v>
      </c>
    </row>
    <row r="1265" spans="1:5" x14ac:dyDescent="0.25">
      <c r="A1265" s="31">
        <v>27</v>
      </c>
      <c r="B1265" s="74">
        <v>61.32</v>
      </c>
      <c r="C1265" s="31" t="s">
        <v>5334</v>
      </c>
      <c r="D1265" s="31" t="s">
        <v>21</v>
      </c>
      <c r="E1265" s="32">
        <f t="shared" si="20"/>
        <v>1655.64</v>
      </c>
    </row>
    <row r="1266" spans="1:5" x14ac:dyDescent="0.25">
      <c r="A1266" s="31">
        <v>13</v>
      </c>
      <c r="B1266" s="74">
        <v>61.32</v>
      </c>
      <c r="C1266" s="31" t="s">
        <v>5335</v>
      </c>
      <c r="D1266" s="31" t="s">
        <v>22</v>
      </c>
      <c r="E1266" s="32">
        <f t="shared" si="20"/>
        <v>797.16</v>
      </c>
    </row>
    <row r="1267" spans="1:5" x14ac:dyDescent="0.25">
      <c r="A1267" s="31">
        <v>45</v>
      </c>
      <c r="B1267" s="74">
        <v>61.32</v>
      </c>
      <c r="C1267" s="31" t="s">
        <v>5336</v>
      </c>
      <c r="D1267" s="31" t="s">
        <v>23</v>
      </c>
      <c r="E1267" s="32">
        <f t="shared" si="20"/>
        <v>2759.4</v>
      </c>
    </row>
    <row r="1268" spans="1:5" x14ac:dyDescent="0.25">
      <c r="A1268" s="31">
        <v>50</v>
      </c>
      <c r="B1268" s="74">
        <v>61.3</v>
      </c>
      <c r="C1268" s="31" t="s">
        <v>5337</v>
      </c>
      <c r="D1268" s="31" t="s">
        <v>21</v>
      </c>
      <c r="E1268" s="32">
        <f t="shared" si="20"/>
        <v>3065</v>
      </c>
    </row>
    <row r="1269" spans="1:5" x14ac:dyDescent="0.25">
      <c r="A1269" s="31">
        <v>378</v>
      </c>
      <c r="B1269" s="74">
        <v>61.3</v>
      </c>
      <c r="C1269" s="31" t="s">
        <v>5337</v>
      </c>
      <c r="D1269" s="31" t="s">
        <v>21</v>
      </c>
      <c r="E1269" s="32">
        <f t="shared" si="20"/>
        <v>23171.399999999998</v>
      </c>
    </row>
    <row r="1270" spans="1:5" x14ac:dyDescent="0.25">
      <c r="A1270" s="31">
        <v>58</v>
      </c>
      <c r="B1270" s="74">
        <v>61.3</v>
      </c>
      <c r="C1270" s="31" t="s">
        <v>5337</v>
      </c>
      <c r="D1270" s="31" t="s">
        <v>21</v>
      </c>
      <c r="E1270" s="32">
        <f t="shared" si="20"/>
        <v>3555.3999999999996</v>
      </c>
    </row>
    <row r="1271" spans="1:5" x14ac:dyDescent="0.25">
      <c r="A1271" s="31">
        <v>52</v>
      </c>
      <c r="B1271" s="74">
        <v>61.26</v>
      </c>
      <c r="C1271" s="31" t="s">
        <v>5338</v>
      </c>
      <c r="D1271" s="31" t="s">
        <v>21</v>
      </c>
      <c r="E1271" s="32">
        <f t="shared" si="20"/>
        <v>3185.52</v>
      </c>
    </row>
    <row r="1272" spans="1:5" x14ac:dyDescent="0.25">
      <c r="A1272" s="31">
        <v>1</v>
      </c>
      <c r="B1272" s="74">
        <v>61.26</v>
      </c>
      <c r="C1272" s="31" t="s">
        <v>5339</v>
      </c>
      <c r="D1272" s="31" t="s">
        <v>17</v>
      </c>
      <c r="E1272" s="32">
        <f t="shared" si="20"/>
        <v>61.26</v>
      </c>
    </row>
    <row r="1273" spans="1:5" x14ac:dyDescent="0.25">
      <c r="A1273" s="31">
        <v>66</v>
      </c>
      <c r="B1273" s="74">
        <v>61.23</v>
      </c>
      <c r="C1273" s="31" t="s">
        <v>5340</v>
      </c>
      <c r="D1273" s="31" t="s">
        <v>21</v>
      </c>
      <c r="E1273" s="32">
        <f t="shared" si="20"/>
        <v>4041.18</v>
      </c>
    </row>
    <row r="1274" spans="1:5" x14ac:dyDescent="0.25">
      <c r="A1274" s="31">
        <v>32</v>
      </c>
      <c r="B1274" s="74">
        <v>61.23</v>
      </c>
      <c r="C1274" s="31" t="s">
        <v>5340</v>
      </c>
      <c r="D1274" s="31" t="s">
        <v>21</v>
      </c>
      <c r="E1274" s="32">
        <f t="shared" si="20"/>
        <v>1959.36</v>
      </c>
    </row>
    <row r="1275" spans="1:5" x14ac:dyDescent="0.25">
      <c r="A1275" s="31">
        <v>98</v>
      </c>
      <c r="B1275" s="74">
        <v>61.23</v>
      </c>
      <c r="C1275" s="31" t="s">
        <v>5341</v>
      </c>
      <c r="D1275" s="31" t="s">
        <v>23</v>
      </c>
      <c r="E1275" s="32">
        <f t="shared" si="20"/>
        <v>6000.54</v>
      </c>
    </row>
    <row r="1276" spans="1:5" x14ac:dyDescent="0.25">
      <c r="A1276" s="31">
        <v>2</v>
      </c>
      <c r="B1276" s="74">
        <v>61.23</v>
      </c>
      <c r="C1276" s="31" t="s">
        <v>5341</v>
      </c>
      <c r="D1276" s="31" t="s">
        <v>17</v>
      </c>
      <c r="E1276" s="32">
        <f t="shared" si="20"/>
        <v>122.46</v>
      </c>
    </row>
    <row r="1277" spans="1:5" x14ac:dyDescent="0.25">
      <c r="A1277" s="31">
        <v>27</v>
      </c>
      <c r="B1277" s="74">
        <v>61.27</v>
      </c>
      <c r="C1277" s="31" t="s">
        <v>5342</v>
      </c>
      <c r="D1277" s="31" t="s">
        <v>21</v>
      </c>
      <c r="E1277" s="32">
        <f t="shared" si="20"/>
        <v>1654.2900000000002</v>
      </c>
    </row>
    <row r="1278" spans="1:5" x14ac:dyDescent="0.25">
      <c r="A1278" s="31">
        <v>13</v>
      </c>
      <c r="B1278" s="74">
        <v>61.27</v>
      </c>
      <c r="C1278" s="31" t="s">
        <v>5343</v>
      </c>
      <c r="D1278" s="31" t="s">
        <v>17</v>
      </c>
      <c r="E1278" s="32">
        <f t="shared" si="20"/>
        <v>796.51</v>
      </c>
    </row>
    <row r="1279" spans="1:5" x14ac:dyDescent="0.25">
      <c r="A1279" s="31">
        <v>13</v>
      </c>
      <c r="B1279" s="74">
        <v>61.27</v>
      </c>
      <c r="C1279" s="31" t="s">
        <v>5344</v>
      </c>
      <c r="D1279" s="31" t="s">
        <v>23</v>
      </c>
      <c r="E1279" s="32">
        <f t="shared" si="20"/>
        <v>796.51</v>
      </c>
    </row>
    <row r="1280" spans="1:5" x14ac:dyDescent="0.25">
      <c r="A1280" s="31">
        <v>204</v>
      </c>
      <c r="B1280" s="74">
        <v>61.26</v>
      </c>
      <c r="C1280" s="31" t="s">
        <v>5345</v>
      </c>
      <c r="D1280" s="31" t="s">
        <v>21</v>
      </c>
      <c r="E1280" s="32">
        <f t="shared" si="20"/>
        <v>12497.039999999999</v>
      </c>
    </row>
    <row r="1281" spans="1:5" x14ac:dyDescent="0.25">
      <c r="A1281" s="31">
        <v>68</v>
      </c>
      <c r="B1281" s="74">
        <v>61.26</v>
      </c>
      <c r="C1281" s="31" t="s">
        <v>5346</v>
      </c>
      <c r="D1281" s="31" t="s">
        <v>17</v>
      </c>
      <c r="E1281" s="32">
        <f t="shared" si="20"/>
        <v>4165.68</v>
      </c>
    </row>
    <row r="1282" spans="1:5" x14ac:dyDescent="0.25">
      <c r="A1282" s="31">
        <v>24</v>
      </c>
      <c r="B1282" s="74">
        <v>61.24</v>
      </c>
      <c r="C1282" s="31" t="s">
        <v>5347</v>
      </c>
      <c r="D1282" s="31" t="s">
        <v>23</v>
      </c>
      <c r="E1282" s="32">
        <f t="shared" ref="E1282:E1345" si="21">+A1282*B1282</f>
        <v>1469.76</v>
      </c>
    </row>
    <row r="1283" spans="1:5" x14ac:dyDescent="0.25">
      <c r="A1283" s="31">
        <v>4</v>
      </c>
      <c r="B1283" s="74">
        <v>61.23</v>
      </c>
      <c r="C1283" s="31" t="s">
        <v>5348</v>
      </c>
      <c r="D1283" s="31" t="s">
        <v>21</v>
      </c>
      <c r="E1283" s="32">
        <f t="shared" si="21"/>
        <v>244.92</v>
      </c>
    </row>
    <row r="1284" spans="1:5" x14ac:dyDescent="0.25">
      <c r="A1284" s="31">
        <v>50</v>
      </c>
      <c r="B1284" s="74">
        <v>61.24</v>
      </c>
      <c r="C1284" s="31" t="s">
        <v>5348</v>
      </c>
      <c r="D1284" s="31" t="s">
        <v>21</v>
      </c>
      <c r="E1284" s="32">
        <f t="shared" si="21"/>
        <v>3062</v>
      </c>
    </row>
    <row r="1285" spans="1:5" x14ac:dyDescent="0.25">
      <c r="A1285" s="31">
        <v>748</v>
      </c>
      <c r="B1285" s="74">
        <v>61.24</v>
      </c>
      <c r="C1285" s="31" t="s">
        <v>5348</v>
      </c>
      <c r="D1285" s="31" t="s">
        <v>21</v>
      </c>
      <c r="E1285" s="32">
        <f t="shared" si="21"/>
        <v>45807.520000000004</v>
      </c>
    </row>
    <row r="1286" spans="1:5" x14ac:dyDescent="0.25">
      <c r="A1286" s="31">
        <v>24</v>
      </c>
      <c r="B1286" s="74">
        <v>61.24</v>
      </c>
      <c r="C1286" s="31" t="s">
        <v>5349</v>
      </c>
      <c r="D1286" s="31" t="s">
        <v>17</v>
      </c>
      <c r="E1286" s="32">
        <f t="shared" si="21"/>
        <v>1469.76</v>
      </c>
    </row>
    <row r="1287" spans="1:5" x14ac:dyDescent="0.25">
      <c r="A1287" s="31">
        <v>3</v>
      </c>
      <c r="B1287" s="74">
        <v>61.24</v>
      </c>
      <c r="C1287" s="31" t="s">
        <v>5349</v>
      </c>
      <c r="D1287" s="31" t="s">
        <v>17</v>
      </c>
      <c r="E1287" s="32">
        <f t="shared" si="21"/>
        <v>183.72</v>
      </c>
    </row>
    <row r="1288" spans="1:5" x14ac:dyDescent="0.25">
      <c r="A1288" s="31">
        <v>60</v>
      </c>
      <c r="B1288" s="74">
        <v>61.22</v>
      </c>
      <c r="C1288" s="31" t="s">
        <v>5350</v>
      </c>
      <c r="D1288" s="31" t="s">
        <v>21</v>
      </c>
      <c r="E1288" s="32">
        <f t="shared" si="21"/>
        <v>3673.2</v>
      </c>
    </row>
    <row r="1289" spans="1:5" x14ac:dyDescent="0.25">
      <c r="A1289" s="31">
        <v>57</v>
      </c>
      <c r="B1289" s="74">
        <v>61.22</v>
      </c>
      <c r="C1289" s="31" t="s">
        <v>5351</v>
      </c>
      <c r="D1289" s="31" t="s">
        <v>17</v>
      </c>
      <c r="E1289" s="32">
        <f t="shared" si="21"/>
        <v>3489.54</v>
      </c>
    </row>
    <row r="1290" spans="1:5" x14ac:dyDescent="0.25">
      <c r="A1290" s="31">
        <v>3</v>
      </c>
      <c r="B1290" s="74">
        <v>61.23</v>
      </c>
      <c r="C1290" s="31" t="s">
        <v>5351</v>
      </c>
      <c r="D1290" s="31" t="s">
        <v>17</v>
      </c>
      <c r="E1290" s="32">
        <f t="shared" si="21"/>
        <v>183.69</v>
      </c>
    </row>
    <row r="1291" spans="1:5" x14ac:dyDescent="0.25">
      <c r="A1291" s="31">
        <v>33</v>
      </c>
      <c r="B1291" s="74">
        <v>61.24</v>
      </c>
      <c r="C1291" s="31" t="s">
        <v>3589</v>
      </c>
      <c r="D1291" s="31" t="s">
        <v>21</v>
      </c>
      <c r="E1291" s="32">
        <f t="shared" si="21"/>
        <v>2020.92</v>
      </c>
    </row>
    <row r="1292" spans="1:5" x14ac:dyDescent="0.25">
      <c r="A1292" s="31">
        <v>32</v>
      </c>
      <c r="B1292" s="74">
        <v>61.24</v>
      </c>
      <c r="C1292" s="31" t="s">
        <v>5352</v>
      </c>
      <c r="D1292" s="31" t="s">
        <v>17</v>
      </c>
      <c r="E1292" s="32">
        <f t="shared" si="21"/>
        <v>1959.68</v>
      </c>
    </row>
    <row r="1293" spans="1:5" x14ac:dyDescent="0.25">
      <c r="A1293" s="31">
        <v>34</v>
      </c>
      <c r="B1293" s="74">
        <v>61.23</v>
      </c>
      <c r="C1293" s="31" t="s">
        <v>5353</v>
      </c>
      <c r="D1293" s="31" t="s">
        <v>21</v>
      </c>
      <c r="E1293" s="32">
        <f t="shared" si="21"/>
        <v>2081.8199999999997</v>
      </c>
    </row>
    <row r="1294" spans="1:5" x14ac:dyDescent="0.25">
      <c r="A1294" s="31">
        <v>17</v>
      </c>
      <c r="B1294" s="74">
        <v>61.23</v>
      </c>
      <c r="C1294" s="31" t="s">
        <v>5354</v>
      </c>
      <c r="D1294" s="31" t="s">
        <v>23</v>
      </c>
      <c r="E1294" s="32">
        <f t="shared" si="21"/>
        <v>1040.9099999999999</v>
      </c>
    </row>
    <row r="1295" spans="1:5" x14ac:dyDescent="0.25">
      <c r="A1295" s="31">
        <v>17</v>
      </c>
      <c r="B1295" s="74">
        <v>61.23</v>
      </c>
      <c r="C1295" s="31" t="s">
        <v>5354</v>
      </c>
      <c r="D1295" s="31" t="s">
        <v>17</v>
      </c>
      <c r="E1295" s="32">
        <f t="shared" si="21"/>
        <v>1040.9099999999999</v>
      </c>
    </row>
    <row r="1296" spans="1:5" x14ac:dyDescent="0.25">
      <c r="A1296" s="31">
        <v>1</v>
      </c>
      <c r="B1296" s="74">
        <v>61.23</v>
      </c>
      <c r="C1296" s="31" t="s">
        <v>5355</v>
      </c>
      <c r="D1296" s="31" t="s">
        <v>23</v>
      </c>
      <c r="E1296" s="32">
        <f t="shared" si="21"/>
        <v>61.23</v>
      </c>
    </row>
    <row r="1297" spans="1:5" x14ac:dyDescent="0.25">
      <c r="A1297" s="31">
        <v>39</v>
      </c>
      <c r="B1297" s="74">
        <v>61.23</v>
      </c>
      <c r="C1297" s="31" t="s">
        <v>5356</v>
      </c>
      <c r="D1297" s="31" t="s">
        <v>21</v>
      </c>
      <c r="E1297" s="32">
        <f t="shared" si="21"/>
        <v>2387.9699999999998</v>
      </c>
    </row>
    <row r="1298" spans="1:5" x14ac:dyDescent="0.25">
      <c r="A1298" s="31">
        <v>13</v>
      </c>
      <c r="B1298" s="74">
        <v>61.23</v>
      </c>
      <c r="C1298" s="31" t="s">
        <v>5357</v>
      </c>
      <c r="D1298" s="31" t="s">
        <v>17</v>
      </c>
      <c r="E1298" s="32">
        <f t="shared" si="21"/>
        <v>795.99</v>
      </c>
    </row>
    <row r="1299" spans="1:5" x14ac:dyDescent="0.25">
      <c r="A1299" s="31">
        <v>81</v>
      </c>
      <c r="B1299" s="74">
        <v>61.22</v>
      </c>
      <c r="C1299" s="31" t="s">
        <v>5358</v>
      </c>
      <c r="D1299" s="31" t="s">
        <v>21</v>
      </c>
      <c r="E1299" s="32">
        <f t="shared" si="21"/>
        <v>4958.82</v>
      </c>
    </row>
    <row r="1300" spans="1:5" x14ac:dyDescent="0.25">
      <c r="A1300" s="31">
        <v>40</v>
      </c>
      <c r="B1300" s="74">
        <v>61.21</v>
      </c>
      <c r="C1300" s="31" t="s">
        <v>5359</v>
      </c>
      <c r="D1300" s="31" t="s">
        <v>17</v>
      </c>
      <c r="E1300" s="32">
        <f t="shared" si="21"/>
        <v>2448.4</v>
      </c>
    </row>
    <row r="1301" spans="1:5" x14ac:dyDescent="0.25">
      <c r="A1301" s="31">
        <v>41</v>
      </c>
      <c r="B1301" s="74">
        <v>61.21</v>
      </c>
      <c r="C1301" s="31" t="s">
        <v>5359</v>
      </c>
      <c r="D1301" s="31" t="s">
        <v>22</v>
      </c>
      <c r="E1301" s="32">
        <f t="shared" si="21"/>
        <v>2509.61</v>
      </c>
    </row>
    <row r="1302" spans="1:5" x14ac:dyDescent="0.25">
      <c r="A1302" s="31">
        <v>116</v>
      </c>
      <c r="B1302" s="74">
        <v>61.21</v>
      </c>
      <c r="C1302" s="31" t="s">
        <v>5360</v>
      </c>
      <c r="D1302" s="31" t="s">
        <v>21</v>
      </c>
      <c r="E1302" s="32">
        <f t="shared" si="21"/>
        <v>7100.36</v>
      </c>
    </row>
    <row r="1303" spans="1:5" x14ac:dyDescent="0.25">
      <c r="A1303" s="31">
        <v>2</v>
      </c>
      <c r="B1303" s="74">
        <v>61.21</v>
      </c>
      <c r="C1303" s="31" t="s">
        <v>5361</v>
      </c>
      <c r="D1303" s="31" t="s">
        <v>21</v>
      </c>
      <c r="E1303" s="32">
        <f t="shared" si="21"/>
        <v>122.42</v>
      </c>
    </row>
    <row r="1304" spans="1:5" x14ac:dyDescent="0.25">
      <c r="A1304" s="31">
        <v>1</v>
      </c>
      <c r="B1304" s="74">
        <v>61.21</v>
      </c>
      <c r="C1304" s="31" t="s">
        <v>5362</v>
      </c>
      <c r="D1304" s="31" t="s">
        <v>23</v>
      </c>
      <c r="E1304" s="32">
        <f t="shared" si="21"/>
        <v>61.21</v>
      </c>
    </row>
    <row r="1305" spans="1:5" x14ac:dyDescent="0.25">
      <c r="A1305" s="31">
        <v>40</v>
      </c>
      <c r="B1305" s="74">
        <v>61.4</v>
      </c>
      <c r="C1305" s="31" t="s">
        <v>5363</v>
      </c>
      <c r="D1305" s="31" t="s">
        <v>21</v>
      </c>
      <c r="E1305" s="32">
        <f t="shared" si="21"/>
        <v>2456</v>
      </c>
    </row>
    <row r="1306" spans="1:5" x14ac:dyDescent="0.25">
      <c r="A1306" s="31">
        <v>60</v>
      </c>
      <c r="B1306" s="74">
        <v>61.41</v>
      </c>
      <c r="C1306" s="31" t="s">
        <v>5363</v>
      </c>
      <c r="D1306" s="31" t="s">
        <v>21</v>
      </c>
      <c r="E1306" s="32">
        <f t="shared" si="21"/>
        <v>3684.6</v>
      </c>
    </row>
    <row r="1307" spans="1:5" x14ac:dyDescent="0.25">
      <c r="A1307" s="31">
        <v>1</v>
      </c>
      <c r="B1307" s="74">
        <v>61.41</v>
      </c>
      <c r="C1307" s="31" t="s">
        <v>5363</v>
      </c>
      <c r="D1307" s="31" t="s">
        <v>21</v>
      </c>
      <c r="E1307" s="32">
        <f t="shared" si="21"/>
        <v>61.41</v>
      </c>
    </row>
    <row r="1308" spans="1:5" x14ac:dyDescent="0.25">
      <c r="A1308" s="31">
        <v>20</v>
      </c>
      <c r="B1308" s="74">
        <v>61.41</v>
      </c>
      <c r="C1308" s="31" t="s">
        <v>5364</v>
      </c>
      <c r="D1308" s="31" t="s">
        <v>22</v>
      </c>
      <c r="E1308" s="32">
        <f t="shared" si="21"/>
        <v>1228.1999999999998</v>
      </c>
    </row>
    <row r="1309" spans="1:5" x14ac:dyDescent="0.25">
      <c r="A1309" s="31">
        <v>13</v>
      </c>
      <c r="B1309" s="74">
        <v>61.4</v>
      </c>
      <c r="C1309" s="31" t="s">
        <v>5365</v>
      </c>
      <c r="D1309" s="31" t="s">
        <v>23</v>
      </c>
      <c r="E1309" s="32">
        <f t="shared" si="21"/>
        <v>798.19999999999993</v>
      </c>
    </row>
    <row r="1310" spans="1:5" x14ac:dyDescent="0.25">
      <c r="A1310" s="31">
        <v>26</v>
      </c>
      <c r="B1310" s="74">
        <v>61.45</v>
      </c>
      <c r="C1310" s="31" t="s">
        <v>5366</v>
      </c>
      <c r="D1310" s="31" t="s">
        <v>21</v>
      </c>
      <c r="E1310" s="32">
        <f t="shared" si="21"/>
        <v>1597.7</v>
      </c>
    </row>
    <row r="1311" spans="1:5" x14ac:dyDescent="0.25">
      <c r="A1311" s="31">
        <v>13</v>
      </c>
      <c r="B1311" s="74">
        <v>61.45</v>
      </c>
      <c r="C1311" s="31" t="s">
        <v>5367</v>
      </c>
      <c r="D1311" s="31" t="s">
        <v>17</v>
      </c>
      <c r="E1311" s="32">
        <f t="shared" si="21"/>
        <v>798.85</v>
      </c>
    </row>
    <row r="1312" spans="1:5" x14ac:dyDescent="0.25">
      <c r="A1312" s="31">
        <v>14</v>
      </c>
      <c r="B1312" s="74">
        <v>61.45</v>
      </c>
      <c r="C1312" s="31" t="s">
        <v>5367</v>
      </c>
      <c r="D1312" s="31" t="s">
        <v>23</v>
      </c>
      <c r="E1312" s="32">
        <f t="shared" si="21"/>
        <v>860.30000000000007</v>
      </c>
    </row>
    <row r="1313" spans="1:5" x14ac:dyDescent="0.25">
      <c r="A1313" s="31">
        <v>14</v>
      </c>
      <c r="B1313" s="74">
        <v>61.43</v>
      </c>
      <c r="C1313" s="31" t="s">
        <v>5368</v>
      </c>
      <c r="D1313" s="31" t="s">
        <v>21</v>
      </c>
      <c r="E1313" s="32">
        <f t="shared" si="21"/>
        <v>860.02</v>
      </c>
    </row>
    <row r="1314" spans="1:5" x14ac:dyDescent="0.25">
      <c r="A1314" s="31">
        <v>51</v>
      </c>
      <c r="B1314" s="74">
        <v>61.43</v>
      </c>
      <c r="C1314" s="31" t="s">
        <v>5368</v>
      </c>
      <c r="D1314" s="31" t="s">
        <v>21</v>
      </c>
      <c r="E1314" s="32">
        <f t="shared" si="21"/>
        <v>3132.93</v>
      </c>
    </row>
    <row r="1315" spans="1:5" x14ac:dyDescent="0.25">
      <c r="A1315" s="31">
        <v>3</v>
      </c>
      <c r="B1315" s="74">
        <v>61.43</v>
      </c>
      <c r="C1315" s="31" t="s">
        <v>5368</v>
      </c>
      <c r="D1315" s="31" t="s">
        <v>21</v>
      </c>
      <c r="E1315" s="32">
        <f t="shared" si="21"/>
        <v>184.29</v>
      </c>
    </row>
    <row r="1316" spans="1:5" x14ac:dyDescent="0.25">
      <c r="A1316" s="31">
        <v>26</v>
      </c>
      <c r="B1316" s="74">
        <v>61.43</v>
      </c>
      <c r="C1316" s="31" t="s">
        <v>5369</v>
      </c>
      <c r="D1316" s="31" t="s">
        <v>17</v>
      </c>
      <c r="E1316" s="32">
        <f t="shared" si="21"/>
        <v>1597.18</v>
      </c>
    </row>
    <row r="1317" spans="1:5" x14ac:dyDescent="0.25">
      <c r="A1317" s="31">
        <v>13</v>
      </c>
      <c r="B1317" s="74">
        <v>61.43</v>
      </c>
      <c r="C1317" s="31" t="s">
        <v>5369</v>
      </c>
      <c r="D1317" s="31" t="s">
        <v>23</v>
      </c>
      <c r="E1317" s="32">
        <f t="shared" si="21"/>
        <v>798.59</v>
      </c>
    </row>
    <row r="1318" spans="1:5" x14ac:dyDescent="0.25">
      <c r="A1318" s="31">
        <v>27</v>
      </c>
      <c r="B1318" s="74">
        <v>61.43</v>
      </c>
      <c r="C1318" s="31" t="s">
        <v>5369</v>
      </c>
      <c r="D1318" s="31" t="s">
        <v>23</v>
      </c>
      <c r="E1318" s="32">
        <f t="shared" si="21"/>
        <v>1658.61</v>
      </c>
    </row>
    <row r="1319" spans="1:5" x14ac:dyDescent="0.25">
      <c r="A1319" s="31">
        <v>27</v>
      </c>
      <c r="B1319" s="74">
        <v>61.42</v>
      </c>
      <c r="C1319" s="31" t="s">
        <v>5370</v>
      </c>
      <c r="D1319" s="31" t="s">
        <v>21</v>
      </c>
      <c r="E1319" s="32">
        <f t="shared" si="21"/>
        <v>1658.3400000000001</v>
      </c>
    </row>
    <row r="1320" spans="1:5" x14ac:dyDescent="0.25">
      <c r="A1320" s="31">
        <v>26</v>
      </c>
      <c r="B1320" s="74">
        <v>61.42</v>
      </c>
      <c r="C1320" s="31" t="s">
        <v>5371</v>
      </c>
      <c r="D1320" s="31" t="s">
        <v>17</v>
      </c>
      <c r="E1320" s="32">
        <f t="shared" si="21"/>
        <v>1596.92</v>
      </c>
    </row>
    <row r="1321" spans="1:5" x14ac:dyDescent="0.25">
      <c r="A1321" s="31">
        <v>40</v>
      </c>
      <c r="B1321" s="74">
        <v>61.47</v>
      </c>
      <c r="C1321" s="31" t="s">
        <v>5372</v>
      </c>
      <c r="D1321" s="31" t="s">
        <v>21</v>
      </c>
      <c r="E1321" s="32">
        <f t="shared" si="21"/>
        <v>2458.8000000000002</v>
      </c>
    </row>
    <row r="1322" spans="1:5" x14ac:dyDescent="0.25">
      <c r="A1322" s="31">
        <v>13</v>
      </c>
      <c r="B1322" s="74">
        <v>61.47</v>
      </c>
      <c r="C1322" s="31" t="s">
        <v>5373</v>
      </c>
      <c r="D1322" s="31" t="s">
        <v>17</v>
      </c>
      <c r="E1322" s="32">
        <f t="shared" si="21"/>
        <v>799.11</v>
      </c>
    </row>
    <row r="1323" spans="1:5" x14ac:dyDescent="0.25">
      <c r="A1323" s="31">
        <v>14</v>
      </c>
      <c r="B1323" s="74">
        <v>61.46</v>
      </c>
      <c r="C1323" s="31" t="s">
        <v>5374</v>
      </c>
      <c r="D1323" s="31" t="s">
        <v>21</v>
      </c>
      <c r="E1323" s="32">
        <f t="shared" si="21"/>
        <v>860.44</v>
      </c>
    </row>
    <row r="1324" spans="1:5" x14ac:dyDescent="0.25">
      <c r="A1324" s="31">
        <v>41</v>
      </c>
      <c r="B1324" s="74">
        <v>61.45</v>
      </c>
      <c r="C1324" s="31" t="s">
        <v>5375</v>
      </c>
      <c r="D1324" s="31" t="s">
        <v>21</v>
      </c>
      <c r="E1324" s="32">
        <f t="shared" si="21"/>
        <v>2519.4500000000003</v>
      </c>
    </row>
    <row r="1325" spans="1:5" x14ac:dyDescent="0.25">
      <c r="A1325" s="31">
        <v>39</v>
      </c>
      <c r="B1325" s="74">
        <v>61.45</v>
      </c>
      <c r="C1325" s="31" t="s">
        <v>5375</v>
      </c>
      <c r="D1325" s="31" t="s">
        <v>21</v>
      </c>
      <c r="E1325" s="32">
        <f t="shared" si="21"/>
        <v>2396.5500000000002</v>
      </c>
    </row>
    <row r="1326" spans="1:5" x14ac:dyDescent="0.25">
      <c r="A1326" s="31">
        <v>13</v>
      </c>
      <c r="B1326" s="74">
        <v>61.46</v>
      </c>
      <c r="C1326" s="31" t="s">
        <v>5376</v>
      </c>
      <c r="D1326" s="31" t="s">
        <v>23</v>
      </c>
      <c r="E1326" s="32">
        <f t="shared" si="21"/>
        <v>798.98</v>
      </c>
    </row>
    <row r="1327" spans="1:5" x14ac:dyDescent="0.25">
      <c r="A1327" s="31">
        <v>39</v>
      </c>
      <c r="B1327" s="74">
        <v>61.45</v>
      </c>
      <c r="C1327" s="31" t="s">
        <v>5377</v>
      </c>
      <c r="D1327" s="31" t="s">
        <v>17</v>
      </c>
      <c r="E1327" s="32">
        <f t="shared" si="21"/>
        <v>2396.5500000000002</v>
      </c>
    </row>
    <row r="1328" spans="1:5" x14ac:dyDescent="0.25">
      <c r="A1328" s="31">
        <v>14</v>
      </c>
      <c r="B1328" s="74">
        <v>61.45</v>
      </c>
      <c r="C1328" s="31" t="s">
        <v>5377</v>
      </c>
      <c r="D1328" s="31" t="s">
        <v>17</v>
      </c>
      <c r="E1328" s="32">
        <f t="shared" si="21"/>
        <v>860.30000000000007</v>
      </c>
    </row>
    <row r="1329" spans="1:5" x14ac:dyDescent="0.25">
      <c r="A1329" s="31">
        <v>26</v>
      </c>
      <c r="B1329" s="74">
        <v>61.46</v>
      </c>
      <c r="C1329" s="31" t="s">
        <v>5377</v>
      </c>
      <c r="D1329" s="31" t="s">
        <v>17</v>
      </c>
      <c r="E1329" s="32">
        <f t="shared" si="21"/>
        <v>1597.96</v>
      </c>
    </row>
    <row r="1330" spans="1:5" x14ac:dyDescent="0.25">
      <c r="A1330" s="31">
        <v>48</v>
      </c>
      <c r="B1330" s="74">
        <v>61.43</v>
      </c>
      <c r="C1330" s="31" t="s">
        <v>5378</v>
      </c>
      <c r="D1330" s="31" t="s">
        <v>21</v>
      </c>
      <c r="E1330" s="32">
        <f t="shared" si="21"/>
        <v>2948.64</v>
      </c>
    </row>
    <row r="1331" spans="1:5" x14ac:dyDescent="0.25">
      <c r="A1331" s="31">
        <v>85</v>
      </c>
      <c r="B1331" s="74">
        <v>61.43</v>
      </c>
      <c r="C1331" s="31" t="s">
        <v>5378</v>
      </c>
      <c r="D1331" s="31" t="s">
        <v>21</v>
      </c>
      <c r="E1331" s="32">
        <f t="shared" si="21"/>
        <v>5221.55</v>
      </c>
    </row>
    <row r="1332" spans="1:5" x14ac:dyDescent="0.25">
      <c r="A1332" s="31">
        <v>13</v>
      </c>
      <c r="B1332" s="74">
        <v>61.42</v>
      </c>
      <c r="C1332" s="31" t="s">
        <v>5379</v>
      </c>
      <c r="D1332" s="31" t="s">
        <v>22</v>
      </c>
      <c r="E1332" s="32">
        <f t="shared" si="21"/>
        <v>798.46</v>
      </c>
    </row>
    <row r="1333" spans="1:5" x14ac:dyDescent="0.25">
      <c r="A1333" s="31">
        <v>13</v>
      </c>
      <c r="B1333" s="74">
        <v>61.42</v>
      </c>
      <c r="C1333" s="31" t="s">
        <v>5379</v>
      </c>
      <c r="D1333" s="31" t="s">
        <v>23</v>
      </c>
      <c r="E1333" s="32">
        <f t="shared" si="21"/>
        <v>798.46</v>
      </c>
    </row>
    <row r="1334" spans="1:5" x14ac:dyDescent="0.25">
      <c r="A1334" s="31">
        <v>13</v>
      </c>
      <c r="B1334" s="74">
        <v>61.42</v>
      </c>
      <c r="C1334" s="31" t="s">
        <v>5380</v>
      </c>
      <c r="D1334" s="31" t="s">
        <v>17</v>
      </c>
      <c r="E1334" s="32">
        <f t="shared" si="21"/>
        <v>798.46</v>
      </c>
    </row>
    <row r="1335" spans="1:5" x14ac:dyDescent="0.25">
      <c r="A1335" s="31">
        <v>14</v>
      </c>
      <c r="B1335" s="74">
        <v>61.42</v>
      </c>
      <c r="C1335" s="31" t="s">
        <v>5381</v>
      </c>
      <c r="D1335" s="31" t="s">
        <v>21</v>
      </c>
      <c r="E1335" s="32">
        <f t="shared" si="21"/>
        <v>859.88</v>
      </c>
    </row>
    <row r="1336" spans="1:5" x14ac:dyDescent="0.25">
      <c r="A1336" s="31">
        <v>40</v>
      </c>
      <c r="B1336" s="74">
        <v>61.42</v>
      </c>
      <c r="C1336" s="31" t="s">
        <v>5382</v>
      </c>
      <c r="D1336" s="31" t="s">
        <v>21</v>
      </c>
      <c r="E1336" s="32">
        <f t="shared" si="21"/>
        <v>2456.8000000000002</v>
      </c>
    </row>
    <row r="1337" spans="1:5" x14ac:dyDescent="0.25">
      <c r="A1337" s="31">
        <v>40</v>
      </c>
      <c r="B1337" s="74">
        <v>61.42</v>
      </c>
      <c r="C1337" s="31" t="s">
        <v>5382</v>
      </c>
      <c r="D1337" s="31" t="s">
        <v>21</v>
      </c>
      <c r="E1337" s="32">
        <f t="shared" si="21"/>
        <v>2456.8000000000002</v>
      </c>
    </row>
    <row r="1338" spans="1:5" x14ac:dyDescent="0.25">
      <c r="A1338" s="31">
        <v>13</v>
      </c>
      <c r="B1338" s="74">
        <v>61.42</v>
      </c>
      <c r="C1338" s="31" t="s">
        <v>5383</v>
      </c>
      <c r="D1338" s="31" t="s">
        <v>23</v>
      </c>
      <c r="E1338" s="32">
        <f t="shared" si="21"/>
        <v>798.46</v>
      </c>
    </row>
    <row r="1339" spans="1:5" x14ac:dyDescent="0.25">
      <c r="A1339" s="31">
        <v>13</v>
      </c>
      <c r="B1339" s="74">
        <v>61.42</v>
      </c>
      <c r="C1339" s="31" t="s">
        <v>5384</v>
      </c>
      <c r="D1339" s="31" t="s">
        <v>17</v>
      </c>
      <c r="E1339" s="32">
        <f t="shared" si="21"/>
        <v>798.46</v>
      </c>
    </row>
    <row r="1340" spans="1:5" x14ac:dyDescent="0.25">
      <c r="A1340" s="31">
        <v>49</v>
      </c>
      <c r="B1340" s="74">
        <v>61.41</v>
      </c>
      <c r="C1340" s="31" t="s">
        <v>5385</v>
      </c>
      <c r="D1340" s="31" t="s">
        <v>21</v>
      </c>
      <c r="E1340" s="32">
        <f t="shared" si="21"/>
        <v>3009.0899999999997</v>
      </c>
    </row>
    <row r="1341" spans="1:5" x14ac:dyDescent="0.25">
      <c r="A1341" s="31">
        <v>17</v>
      </c>
      <c r="B1341" s="74">
        <v>61.41</v>
      </c>
      <c r="C1341" s="31" t="s">
        <v>5386</v>
      </c>
      <c r="D1341" s="31" t="s">
        <v>21</v>
      </c>
      <c r="E1341" s="32">
        <f t="shared" si="21"/>
        <v>1043.97</v>
      </c>
    </row>
    <row r="1342" spans="1:5" x14ac:dyDescent="0.25">
      <c r="A1342" s="31">
        <v>20</v>
      </c>
      <c r="B1342" s="74">
        <v>61.41</v>
      </c>
      <c r="C1342" s="31" t="s">
        <v>5387</v>
      </c>
      <c r="D1342" s="31" t="s">
        <v>21</v>
      </c>
      <c r="E1342" s="32">
        <f t="shared" si="21"/>
        <v>1228.1999999999998</v>
      </c>
    </row>
    <row r="1343" spans="1:5" x14ac:dyDescent="0.25">
      <c r="A1343" s="31">
        <v>78</v>
      </c>
      <c r="B1343" s="74">
        <v>61.41</v>
      </c>
      <c r="C1343" s="31" t="s">
        <v>5388</v>
      </c>
      <c r="D1343" s="31" t="s">
        <v>23</v>
      </c>
      <c r="E1343" s="32">
        <f t="shared" si="21"/>
        <v>4789.9799999999996</v>
      </c>
    </row>
    <row r="1344" spans="1:5" x14ac:dyDescent="0.25">
      <c r="A1344" s="31">
        <v>13</v>
      </c>
      <c r="B1344" s="74">
        <v>61.36</v>
      </c>
      <c r="C1344" s="31" t="s">
        <v>5389</v>
      </c>
      <c r="D1344" s="31" t="s">
        <v>21</v>
      </c>
      <c r="E1344" s="32">
        <f t="shared" si="21"/>
        <v>797.68</v>
      </c>
    </row>
    <row r="1345" spans="1:5" x14ac:dyDescent="0.25">
      <c r="A1345" s="31">
        <v>13</v>
      </c>
      <c r="B1345" s="74">
        <v>61.38</v>
      </c>
      <c r="C1345" s="31" t="s">
        <v>5389</v>
      </c>
      <c r="D1345" s="31" t="s">
        <v>21</v>
      </c>
      <c r="E1345" s="32">
        <f t="shared" si="21"/>
        <v>797.94</v>
      </c>
    </row>
    <row r="1346" spans="1:5" x14ac:dyDescent="0.25">
      <c r="A1346" s="31">
        <v>26</v>
      </c>
      <c r="B1346" s="74">
        <v>61.38</v>
      </c>
      <c r="C1346" s="31" t="s">
        <v>5390</v>
      </c>
      <c r="D1346" s="31" t="s">
        <v>17</v>
      </c>
      <c r="E1346" s="32">
        <f t="shared" ref="E1346:E1409" si="22">+A1346*B1346</f>
        <v>1595.88</v>
      </c>
    </row>
    <row r="1347" spans="1:5" x14ac:dyDescent="0.25">
      <c r="A1347" s="31">
        <v>14</v>
      </c>
      <c r="B1347" s="74">
        <v>61.38</v>
      </c>
      <c r="C1347" s="31" t="s">
        <v>5390</v>
      </c>
      <c r="D1347" s="31" t="s">
        <v>23</v>
      </c>
      <c r="E1347" s="32">
        <f t="shared" si="22"/>
        <v>859.32</v>
      </c>
    </row>
    <row r="1348" spans="1:5" x14ac:dyDescent="0.25">
      <c r="A1348" s="31">
        <v>26</v>
      </c>
      <c r="B1348" s="74">
        <v>61.36</v>
      </c>
      <c r="C1348" s="31" t="s">
        <v>5391</v>
      </c>
      <c r="D1348" s="31" t="s">
        <v>23</v>
      </c>
      <c r="E1348" s="32">
        <f t="shared" si="22"/>
        <v>1595.36</v>
      </c>
    </row>
    <row r="1349" spans="1:5" x14ac:dyDescent="0.25">
      <c r="A1349" s="31">
        <v>14</v>
      </c>
      <c r="B1349" s="74">
        <v>61.36</v>
      </c>
      <c r="C1349" s="31" t="s">
        <v>5391</v>
      </c>
      <c r="D1349" s="31" t="s">
        <v>17</v>
      </c>
      <c r="E1349" s="32">
        <f t="shared" si="22"/>
        <v>859.04</v>
      </c>
    </row>
    <row r="1350" spans="1:5" x14ac:dyDescent="0.25">
      <c r="A1350" s="31">
        <v>13</v>
      </c>
      <c r="B1350" s="74">
        <v>61.35</v>
      </c>
      <c r="C1350" s="31" t="s">
        <v>5392</v>
      </c>
      <c r="D1350" s="31" t="s">
        <v>23</v>
      </c>
      <c r="E1350" s="32">
        <f t="shared" si="22"/>
        <v>797.55000000000007</v>
      </c>
    </row>
    <row r="1351" spans="1:5" x14ac:dyDescent="0.25">
      <c r="A1351" s="31">
        <v>40</v>
      </c>
      <c r="B1351" s="74">
        <v>61.35</v>
      </c>
      <c r="C1351" s="31" t="s">
        <v>5393</v>
      </c>
      <c r="D1351" s="31" t="s">
        <v>21</v>
      </c>
      <c r="E1351" s="32">
        <f t="shared" si="22"/>
        <v>2454</v>
      </c>
    </row>
    <row r="1352" spans="1:5" x14ac:dyDescent="0.25">
      <c r="A1352" s="31">
        <v>14</v>
      </c>
      <c r="B1352" s="74">
        <v>61.39</v>
      </c>
      <c r="C1352" s="31" t="s">
        <v>5394</v>
      </c>
      <c r="D1352" s="31" t="s">
        <v>21</v>
      </c>
      <c r="E1352" s="32">
        <f t="shared" si="22"/>
        <v>859.46</v>
      </c>
    </row>
    <row r="1353" spans="1:5" x14ac:dyDescent="0.25">
      <c r="A1353" s="31">
        <v>13</v>
      </c>
      <c r="B1353" s="74">
        <v>61.39</v>
      </c>
      <c r="C1353" s="31" t="s">
        <v>5395</v>
      </c>
      <c r="D1353" s="31" t="s">
        <v>17</v>
      </c>
      <c r="E1353" s="32">
        <f t="shared" si="22"/>
        <v>798.07</v>
      </c>
    </row>
    <row r="1354" spans="1:5" x14ac:dyDescent="0.25">
      <c r="A1354" s="31">
        <v>26</v>
      </c>
      <c r="B1354" s="74">
        <v>61.39</v>
      </c>
      <c r="C1354" s="31" t="s">
        <v>5396</v>
      </c>
      <c r="D1354" s="31" t="s">
        <v>23</v>
      </c>
      <c r="E1354" s="32">
        <f t="shared" si="22"/>
        <v>1596.14</v>
      </c>
    </row>
    <row r="1355" spans="1:5" x14ac:dyDescent="0.25">
      <c r="A1355" s="31">
        <v>13</v>
      </c>
      <c r="B1355" s="74">
        <v>61.36</v>
      </c>
      <c r="C1355" s="31" t="s">
        <v>5397</v>
      </c>
      <c r="D1355" s="31" t="s">
        <v>17</v>
      </c>
      <c r="E1355" s="32">
        <f t="shared" si="22"/>
        <v>797.68</v>
      </c>
    </row>
    <row r="1356" spans="1:5" x14ac:dyDescent="0.25">
      <c r="A1356" s="31">
        <v>1</v>
      </c>
      <c r="B1356" s="74">
        <v>61.36</v>
      </c>
      <c r="C1356" s="31" t="s">
        <v>5397</v>
      </c>
      <c r="D1356" s="31" t="s">
        <v>23</v>
      </c>
      <c r="E1356" s="32">
        <f t="shared" si="22"/>
        <v>61.36</v>
      </c>
    </row>
    <row r="1357" spans="1:5" x14ac:dyDescent="0.25">
      <c r="A1357" s="31">
        <v>13</v>
      </c>
      <c r="B1357" s="74">
        <v>61.37</v>
      </c>
      <c r="C1357" s="31" t="s">
        <v>5398</v>
      </c>
      <c r="D1357" s="31" t="s">
        <v>23</v>
      </c>
      <c r="E1357" s="32">
        <f t="shared" si="22"/>
        <v>797.81</v>
      </c>
    </row>
    <row r="1358" spans="1:5" x14ac:dyDescent="0.25">
      <c r="A1358" s="31">
        <v>27</v>
      </c>
      <c r="B1358" s="74">
        <v>61.37</v>
      </c>
      <c r="C1358" s="31" t="s">
        <v>5399</v>
      </c>
      <c r="D1358" s="31" t="s">
        <v>21</v>
      </c>
      <c r="E1358" s="32">
        <f t="shared" si="22"/>
        <v>1656.99</v>
      </c>
    </row>
    <row r="1359" spans="1:5" x14ac:dyDescent="0.25">
      <c r="A1359" s="31">
        <v>13</v>
      </c>
      <c r="B1359" s="74">
        <v>61.37</v>
      </c>
      <c r="C1359" s="31" t="s">
        <v>5400</v>
      </c>
      <c r="D1359" s="31" t="s">
        <v>17</v>
      </c>
      <c r="E1359" s="32">
        <f t="shared" si="22"/>
        <v>797.81</v>
      </c>
    </row>
    <row r="1360" spans="1:5" x14ac:dyDescent="0.25">
      <c r="A1360" s="31">
        <v>23</v>
      </c>
      <c r="B1360" s="74">
        <v>61.36</v>
      </c>
      <c r="C1360" s="31" t="s">
        <v>5401</v>
      </c>
      <c r="D1360" s="31" t="s">
        <v>21</v>
      </c>
      <c r="E1360" s="32">
        <f t="shared" si="22"/>
        <v>1411.28</v>
      </c>
    </row>
    <row r="1361" spans="1:5" x14ac:dyDescent="0.25">
      <c r="A1361" s="31">
        <v>16</v>
      </c>
      <c r="B1361" s="74">
        <v>61.36</v>
      </c>
      <c r="C1361" s="31" t="s">
        <v>5402</v>
      </c>
      <c r="D1361" s="31" t="s">
        <v>21</v>
      </c>
      <c r="E1361" s="32">
        <f t="shared" si="22"/>
        <v>981.76</v>
      </c>
    </row>
    <row r="1362" spans="1:5" x14ac:dyDescent="0.25">
      <c r="A1362" s="31">
        <v>15</v>
      </c>
      <c r="B1362" s="74">
        <v>61.36</v>
      </c>
      <c r="C1362" s="31" t="s">
        <v>5403</v>
      </c>
      <c r="D1362" s="31" t="s">
        <v>17</v>
      </c>
      <c r="E1362" s="32">
        <f t="shared" si="22"/>
        <v>920.4</v>
      </c>
    </row>
    <row r="1363" spans="1:5" x14ac:dyDescent="0.25">
      <c r="A1363" s="31">
        <v>40</v>
      </c>
      <c r="B1363" s="74">
        <v>61.41</v>
      </c>
      <c r="C1363" s="31" t="s">
        <v>5404</v>
      </c>
      <c r="D1363" s="31" t="s">
        <v>21</v>
      </c>
      <c r="E1363" s="32">
        <f t="shared" si="22"/>
        <v>2456.3999999999996</v>
      </c>
    </row>
    <row r="1364" spans="1:5" x14ac:dyDescent="0.25">
      <c r="A1364" s="31">
        <v>13</v>
      </c>
      <c r="B1364" s="74">
        <v>61.41</v>
      </c>
      <c r="C1364" s="31" t="s">
        <v>5405</v>
      </c>
      <c r="D1364" s="31" t="s">
        <v>17</v>
      </c>
      <c r="E1364" s="32">
        <f t="shared" si="22"/>
        <v>798.32999999999993</v>
      </c>
    </row>
    <row r="1365" spans="1:5" x14ac:dyDescent="0.25">
      <c r="A1365" s="31">
        <v>13</v>
      </c>
      <c r="B1365" s="74">
        <v>61.4</v>
      </c>
      <c r="C1365" s="31" t="s">
        <v>5406</v>
      </c>
      <c r="D1365" s="31" t="s">
        <v>23</v>
      </c>
      <c r="E1365" s="32">
        <f t="shared" si="22"/>
        <v>798.19999999999993</v>
      </c>
    </row>
    <row r="1366" spans="1:5" x14ac:dyDescent="0.25">
      <c r="A1366" s="31">
        <v>39</v>
      </c>
      <c r="B1366" s="74">
        <v>61.4</v>
      </c>
      <c r="C1366" s="31" t="s">
        <v>5407</v>
      </c>
      <c r="D1366" s="31" t="s">
        <v>17</v>
      </c>
      <c r="E1366" s="32">
        <f t="shared" si="22"/>
        <v>2394.6</v>
      </c>
    </row>
    <row r="1367" spans="1:5" x14ac:dyDescent="0.25">
      <c r="A1367" s="31">
        <v>22</v>
      </c>
      <c r="B1367" s="74">
        <v>61.4</v>
      </c>
      <c r="C1367" s="31" t="s">
        <v>5408</v>
      </c>
      <c r="D1367" s="31" t="s">
        <v>21</v>
      </c>
      <c r="E1367" s="32">
        <f t="shared" si="22"/>
        <v>1350.8</v>
      </c>
    </row>
    <row r="1368" spans="1:5" x14ac:dyDescent="0.25">
      <c r="A1368" s="31">
        <v>2</v>
      </c>
      <c r="B1368" s="74">
        <v>61.4</v>
      </c>
      <c r="C1368" s="31" t="s">
        <v>5408</v>
      </c>
      <c r="D1368" s="31" t="s">
        <v>21</v>
      </c>
      <c r="E1368" s="32">
        <f t="shared" si="22"/>
        <v>122.8</v>
      </c>
    </row>
    <row r="1369" spans="1:5" x14ac:dyDescent="0.25">
      <c r="A1369" s="31">
        <v>16</v>
      </c>
      <c r="B1369" s="74">
        <v>61.39</v>
      </c>
      <c r="C1369" s="31" t="s">
        <v>5409</v>
      </c>
      <c r="D1369" s="31" t="s">
        <v>23</v>
      </c>
      <c r="E1369" s="32">
        <f t="shared" si="22"/>
        <v>982.24</v>
      </c>
    </row>
    <row r="1370" spans="1:5" x14ac:dyDescent="0.25">
      <c r="A1370" s="31">
        <v>40</v>
      </c>
      <c r="B1370" s="74">
        <v>61.42</v>
      </c>
      <c r="C1370" s="31" t="s">
        <v>5410</v>
      </c>
      <c r="D1370" s="31" t="s">
        <v>21</v>
      </c>
      <c r="E1370" s="32">
        <f t="shared" si="22"/>
        <v>2456.8000000000002</v>
      </c>
    </row>
    <row r="1371" spans="1:5" x14ac:dyDescent="0.25">
      <c r="A1371" s="31">
        <v>13</v>
      </c>
      <c r="B1371" s="74">
        <v>61.42</v>
      </c>
      <c r="C1371" s="31" t="s">
        <v>5411</v>
      </c>
      <c r="D1371" s="31" t="s">
        <v>17</v>
      </c>
      <c r="E1371" s="32">
        <f t="shared" si="22"/>
        <v>798.46</v>
      </c>
    </row>
    <row r="1372" spans="1:5" x14ac:dyDescent="0.25">
      <c r="A1372" s="31">
        <v>26</v>
      </c>
      <c r="B1372" s="74">
        <v>61.41</v>
      </c>
      <c r="C1372" s="31" t="s">
        <v>5412</v>
      </c>
      <c r="D1372" s="31" t="s">
        <v>21</v>
      </c>
      <c r="E1372" s="32">
        <f t="shared" si="22"/>
        <v>1596.6599999999999</v>
      </c>
    </row>
    <row r="1373" spans="1:5" x14ac:dyDescent="0.25">
      <c r="A1373" s="31">
        <v>26</v>
      </c>
      <c r="B1373" s="74">
        <v>61.41</v>
      </c>
      <c r="C1373" s="31" t="s">
        <v>5413</v>
      </c>
      <c r="D1373" s="31" t="s">
        <v>17</v>
      </c>
      <c r="E1373" s="32">
        <f t="shared" si="22"/>
        <v>1596.6599999999999</v>
      </c>
    </row>
    <row r="1374" spans="1:5" x14ac:dyDescent="0.25">
      <c r="A1374" s="31">
        <v>13</v>
      </c>
      <c r="B1374" s="74">
        <v>61.4</v>
      </c>
      <c r="C1374" s="31" t="s">
        <v>5414</v>
      </c>
      <c r="D1374" s="31" t="s">
        <v>23</v>
      </c>
      <c r="E1374" s="32">
        <f t="shared" si="22"/>
        <v>798.19999999999993</v>
      </c>
    </row>
    <row r="1375" spans="1:5" x14ac:dyDescent="0.25">
      <c r="A1375" s="31">
        <v>1</v>
      </c>
      <c r="B1375" s="74">
        <v>61.41</v>
      </c>
      <c r="C1375" s="31" t="s">
        <v>5414</v>
      </c>
      <c r="D1375" s="31" t="s">
        <v>23</v>
      </c>
      <c r="E1375" s="32">
        <f t="shared" si="22"/>
        <v>61.41</v>
      </c>
    </row>
    <row r="1376" spans="1:5" x14ac:dyDescent="0.25">
      <c r="A1376" s="31">
        <v>32</v>
      </c>
      <c r="B1376" s="74">
        <v>61.4</v>
      </c>
      <c r="C1376" s="31" t="s">
        <v>5415</v>
      </c>
      <c r="D1376" s="31" t="s">
        <v>23</v>
      </c>
      <c r="E1376" s="32">
        <f t="shared" si="22"/>
        <v>1964.8</v>
      </c>
    </row>
    <row r="1377" spans="1:5" x14ac:dyDescent="0.25">
      <c r="A1377" s="31">
        <v>27</v>
      </c>
      <c r="B1377" s="74">
        <v>61.41</v>
      </c>
      <c r="C1377" s="31" t="s">
        <v>5416</v>
      </c>
      <c r="D1377" s="31" t="s">
        <v>21</v>
      </c>
      <c r="E1377" s="32">
        <f t="shared" si="22"/>
        <v>1658.07</v>
      </c>
    </row>
    <row r="1378" spans="1:5" x14ac:dyDescent="0.25">
      <c r="A1378" s="31">
        <v>26</v>
      </c>
      <c r="B1378" s="74">
        <v>61.41</v>
      </c>
      <c r="C1378" s="31" t="s">
        <v>5417</v>
      </c>
      <c r="D1378" s="31" t="s">
        <v>17</v>
      </c>
      <c r="E1378" s="32">
        <f t="shared" si="22"/>
        <v>1596.6599999999999</v>
      </c>
    </row>
    <row r="1379" spans="1:5" x14ac:dyDescent="0.25">
      <c r="A1379" s="31">
        <v>26</v>
      </c>
      <c r="B1379" s="74">
        <v>61.4</v>
      </c>
      <c r="C1379" s="31" t="s">
        <v>5418</v>
      </c>
      <c r="D1379" s="31" t="s">
        <v>21</v>
      </c>
      <c r="E1379" s="32">
        <f t="shared" si="22"/>
        <v>1596.3999999999999</v>
      </c>
    </row>
    <row r="1380" spans="1:5" x14ac:dyDescent="0.25">
      <c r="A1380" s="31">
        <v>25</v>
      </c>
      <c r="B1380" s="74">
        <v>61.4</v>
      </c>
      <c r="C1380" s="31" t="s">
        <v>5418</v>
      </c>
      <c r="D1380" s="31" t="s">
        <v>21</v>
      </c>
      <c r="E1380" s="32">
        <f t="shared" si="22"/>
        <v>1535</v>
      </c>
    </row>
    <row r="1381" spans="1:5" x14ac:dyDescent="0.25">
      <c r="A1381" s="31">
        <v>14</v>
      </c>
      <c r="B1381" s="74">
        <v>61.4</v>
      </c>
      <c r="C1381" s="31" t="s">
        <v>5419</v>
      </c>
      <c r="D1381" s="31" t="s">
        <v>17</v>
      </c>
      <c r="E1381" s="32">
        <f t="shared" si="22"/>
        <v>859.6</v>
      </c>
    </row>
    <row r="1382" spans="1:5" x14ac:dyDescent="0.25">
      <c r="A1382" s="31">
        <v>13</v>
      </c>
      <c r="B1382" s="74">
        <v>61.4</v>
      </c>
      <c r="C1382" s="31" t="s">
        <v>5419</v>
      </c>
      <c r="D1382" s="31" t="s">
        <v>23</v>
      </c>
      <c r="E1382" s="32">
        <f t="shared" si="22"/>
        <v>798.19999999999993</v>
      </c>
    </row>
    <row r="1383" spans="1:5" x14ac:dyDescent="0.25">
      <c r="A1383" s="31">
        <v>83</v>
      </c>
      <c r="B1383" s="74">
        <v>61.39</v>
      </c>
      <c r="C1383" s="31" t="s">
        <v>5420</v>
      </c>
      <c r="D1383" s="31" t="s">
        <v>21</v>
      </c>
      <c r="E1383" s="32">
        <f t="shared" si="22"/>
        <v>5095.37</v>
      </c>
    </row>
    <row r="1384" spans="1:5" x14ac:dyDescent="0.25">
      <c r="A1384" s="31">
        <v>28</v>
      </c>
      <c r="B1384" s="74">
        <v>61.39</v>
      </c>
      <c r="C1384" s="31" t="s">
        <v>5420</v>
      </c>
      <c r="D1384" s="31" t="s">
        <v>21</v>
      </c>
      <c r="E1384" s="32">
        <f t="shared" si="22"/>
        <v>1718.92</v>
      </c>
    </row>
    <row r="1385" spans="1:5" x14ac:dyDescent="0.25">
      <c r="A1385" s="31">
        <v>14</v>
      </c>
      <c r="B1385" s="74">
        <v>61.39</v>
      </c>
      <c r="C1385" s="31" t="s">
        <v>5421</v>
      </c>
      <c r="D1385" s="31" t="s">
        <v>17</v>
      </c>
      <c r="E1385" s="32">
        <f t="shared" si="22"/>
        <v>859.46</v>
      </c>
    </row>
    <row r="1386" spans="1:5" x14ac:dyDescent="0.25">
      <c r="A1386" s="31">
        <v>3</v>
      </c>
      <c r="B1386" s="74">
        <v>61.39</v>
      </c>
      <c r="C1386" s="31" t="s">
        <v>5421</v>
      </c>
      <c r="D1386" s="31" t="s">
        <v>17</v>
      </c>
      <c r="E1386" s="32">
        <f t="shared" si="22"/>
        <v>184.17000000000002</v>
      </c>
    </row>
    <row r="1387" spans="1:5" x14ac:dyDescent="0.25">
      <c r="A1387" s="31">
        <v>3</v>
      </c>
      <c r="B1387" s="74">
        <v>61.39</v>
      </c>
      <c r="C1387" s="31" t="s">
        <v>5421</v>
      </c>
      <c r="D1387" s="31" t="s">
        <v>23</v>
      </c>
      <c r="E1387" s="32">
        <f t="shared" si="22"/>
        <v>184.17000000000002</v>
      </c>
    </row>
    <row r="1388" spans="1:5" x14ac:dyDescent="0.25">
      <c r="A1388" s="31">
        <v>51</v>
      </c>
      <c r="B1388" s="74">
        <v>61.39</v>
      </c>
      <c r="C1388" s="31" t="s">
        <v>3618</v>
      </c>
      <c r="D1388" s="31" t="s">
        <v>21</v>
      </c>
      <c r="E1388" s="32">
        <f t="shared" si="22"/>
        <v>3130.89</v>
      </c>
    </row>
    <row r="1389" spans="1:5" x14ac:dyDescent="0.25">
      <c r="A1389" s="31">
        <v>17</v>
      </c>
      <c r="B1389" s="74">
        <v>61.39</v>
      </c>
      <c r="C1389" s="31" t="s">
        <v>5422</v>
      </c>
      <c r="D1389" s="31" t="s">
        <v>17</v>
      </c>
      <c r="E1389" s="32">
        <f t="shared" si="22"/>
        <v>1043.6300000000001</v>
      </c>
    </row>
    <row r="1390" spans="1:5" x14ac:dyDescent="0.25">
      <c r="A1390" s="31">
        <v>40</v>
      </c>
      <c r="B1390" s="74">
        <v>61.38</v>
      </c>
      <c r="C1390" s="31" t="s">
        <v>5423</v>
      </c>
      <c r="D1390" s="31" t="s">
        <v>21</v>
      </c>
      <c r="E1390" s="32">
        <f t="shared" si="22"/>
        <v>2455.2000000000003</v>
      </c>
    </row>
    <row r="1391" spans="1:5" x14ac:dyDescent="0.25">
      <c r="A1391" s="31">
        <v>13</v>
      </c>
      <c r="B1391" s="74">
        <v>61.38</v>
      </c>
      <c r="C1391" s="31" t="s">
        <v>5424</v>
      </c>
      <c r="D1391" s="31" t="s">
        <v>17</v>
      </c>
      <c r="E1391" s="32">
        <f t="shared" si="22"/>
        <v>797.94</v>
      </c>
    </row>
    <row r="1392" spans="1:5" x14ac:dyDescent="0.25">
      <c r="A1392" s="31">
        <v>90</v>
      </c>
      <c r="B1392" s="74">
        <v>61.37</v>
      </c>
      <c r="C1392" s="31" t="s">
        <v>5425</v>
      </c>
      <c r="D1392" s="31" t="s">
        <v>23</v>
      </c>
      <c r="E1392" s="32">
        <f t="shared" si="22"/>
        <v>5523.3</v>
      </c>
    </row>
    <row r="1393" spans="1:5" x14ac:dyDescent="0.25">
      <c r="A1393" s="31">
        <v>87</v>
      </c>
      <c r="B1393" s="74">
        <v>61.4</v>
      </c>
      <c r="C1393" s="31" t="s">
        <v>5426</v>
      </c>
      <c r="D1393" s="31" t="s">
        <v>21</v>
      </c>
      <c r="E1393" s="32">
        <f t="shared" si="22"/>
        <v>5341.8</v>
      </c>
    </row>
    <row r="1394" spans="1:5" x14ac:dyDescent="0.25">
      <c r="A1394" s="31">
        <v>32</v>
      </c>
      <c r="B1394" s="74">
        <v>61.4</v>
      </c>
      <c r="C1394" s="31" t="s">
        <v>5427</v>
      </c>
      <c r="D1394" s="31" t="s">
        <v>17</v>
      </c>
      <c r="E1394" s="32">
        <f t="shared" si="22"/>
        <v>1964.8</v>
      </c>
    </row>
    <row r="1395" spans="1:5" x14ac:dyDescent="0.25">
      <c r="A1395" s="31">
        <v>54</v>
      </c>
      <c r="B1395" s="74">
        <v>61.38</v>
      </c>
      <c r="C1395" s="31" t="s">
        <v>5428</v>
      </c>
      <c r="D1395" s="31" t="s">
        <v>21</v>
      </c>
      <c r="E1395" s="32">
        <f t="shared" si="22"/>
        <v>3314.52</v>
      </c>
    </row>
    <row r="1396" spans="1:5" x14ac:dyDescent="0.25">
      <c r="A1396" s="31">
        <v>53</v>
      </c>
      <c r="B1396" s="74">
        <v>61.38</v>
      </c>
      <c r="C1396" s="31" t="s">
        <v>5429</v>
      </c>
      <c r="D1396" s="31" t="s">
        <v>23</v>
      </c>
      <c r="E1396" s="32">
        <f t="shared" si="22"/>
        <v>3253.1400000000003</v>
      </c>
    </row>
    <row r="1397" spans="1:5" x14ac:dyDescent="0.25">
      <c r="A1397" s="31">
        <v>106</v>
      </c>
      <c r="B1397" s="74">
        <v>61.38</v>
      </c>
      <c r="C1397" s="31" t="s">
        <v>5430</v>
      </c>
      <c r="D1397" s="31" t="s">
        <v>17</v>
      </c>
      <c r="E1397" s="32">
        <f t="shared" si="22"/>
        <v>6506.2800000000007</v>
      </c>
    </row>
    <row r="1398" spans="1:5" x14ac:dyDescent="0.25">
      <c r="A1398" s="31">
        <v>18</v>
      </c>
      <c r="B1398" s="74">
        <v>61.38</v>
      </c>
      <c r="C1398" s="31" t="s">
        <v>5430</v>
      </c>
      <c r="D1398" s="31" t="s">
        <v>17</v>
      </c>
      <c r="E1398" s="32">
        <f t="shared" si="22"/>
        <v>1104.8400000000001</v>
      </c>
    </row>
    <row r="1399" spans="1:5" x14ac:dyDescent="0.25">
      <c r="A1399" s="31">
        <v>49</v>
      </c>
      <c r="B1399" s="74">
        <v>61.38</v>
      </c>
      <c r="C1399" s="31" t="s">
        <v>5431</v>
      </c>
      <c r="D1399" s="31" t="s">
        <v>21</v>
      </c>
      <c r="E1399" s="32">
        <f t="shared" si="22"/>
        <v>3007.6200000000003</v>
      </c>
    </row>
    <row r="1400" spans="1:5" x14ac:dyDescent="0.25">
      <c r="A1400" s="31">
        <v>7</v>
      </c>
      <c r="B1400" s="74">
        <v>61.38</v>
      </c>
      <c r="C1400" s="31" t="s">
        <v>5432</v>
      </c>
      <c r="D1400" s="31" t="s">
        <v>21</v>
      </c>
      <c r="E1400" s="32">
        <f t="shared" si="22"/>
        <v>429.66</v>
      </c>
    </row>
    <row r="1401" spans="1:5" x14ac:dyDescent="0.25">
      <c r="A1401" s="31">
        <v>98</v>
      </c>
      <c r="B1401" s="74">
        <v>61.38</v>
      </c>
      <c r="C1401" s="31" t="s">
        <v>5433</v>
      </c>
      <c r="D1401" s="31" t="s">
        <v>17</v>
      </c>
      <c r="E1401" s="32">
        <f t="shared" si="22"/>
        <v>6015.2400000000007</v>
      </c>
    </row>
    <row r="1402" spans="1:5" x14ac:dyDescent="0.25">
      <c r="A1402" s="31">
        <v>100</v>
      </c>
      <c r="B1402" s="74">
        <v>61.38</v>
      </c>
      <c r="C1402" s="31" t="s">
        <v>5433</v>
      </c>
      <c r="D1402" s="31" t="s">
        <v>23</v>
      </c>
      <c r="E1402" s="32">
        <f t="shared" si="22"/>
        <v>6138</v>
      </c>
    </row>
    <row r="1403" spans="1:5" x14ac:dyDescent="0.25">
      <c r="A1403" s="31">
        <v>39</v>
      </c>
      <c r="B1403" s="74">
        <v>61.4</v>
      </c>
      <c r="C1403" s="31" t="s">
        <v>2987</v>
      </c>
      <c r="D1403" s="31" t="s">
        <v>21</v>
      </c>
      <c r="E1403" s="32">
        <f t="shared" si="22"/>
        <v>2394.6</v>
      </c>
    </row>
    <row r="1404" spans="1:5" x14ac:dyDescent="0.25">
      <c r="A1404" s="31">
        <v>13</v>
      </c>
      <c r="B1404" s="74">
        <v>61.4</v>
      </c>
      <c r="C1404" s="31" t="s">
        <v>5434</v>
      </c>
      <c r="D1404" s="31" t="s">
        <v>17</v>
      </c>
      <c r="E1404" s="32">
        <f t="shared" si="22"/>
        <v>798.19999999999993</v>
      </c>
    </row>
    <row r="1405" spans="1:5" x14ac:dyDescent="0.25">
      <c r="A1405" s="31">
        <v>1</v>
      </c>
      <c r="B1405" s="74">
        <v>61.4</v>
      </c>
      <c r="C1405" s="31" t="s">
        <v>5434</v>
      </c>
      <c r="D1405" s="31" t="s">
        <v>23</v>
      </c>
      <c r="E1405" s="32">
        <f t="shared" si="22"/>
        <v>61.4</v>
      </c>
    </row>
    <row r="1406" spans="1:5" x14ac:dyDescent="0.25">
      <c r="A1406" s="31">
        <v>2</v>
      </c>
      <c r="B1406" s="74">
        <v>61.39</v>
      </c>
      <c r="C1406" s="31" t="s">
        <v>5435</v>
      </c>
      <c r="D1406" s="31" t="s">
        <v>22</v>
      </c>
      <c r="E1406" s="32">
        <f t="shared" si="22"/>
        <v>122.78</v>
      </c>
    </row>
    <row r="1407" spans="1:5" x14ac:dyDescent="0.25">
      <c r="A1407" s="31">
        <v>45</v>
      </c>
      <c r="B1407" s="74">
        <v>61.39</v>
      </c>
      <c r="C1407" s="31" t="s">
        <v>5436</v>
      </c>
      <c r="D1407" s="31" t="s">
        <v>21</v>
      </c>
      <c r="E1407" s="32">
        <f t="shared" si="22"/>
        <v>2762.55</v>
      </c>
    </row>
    <row r="1408" spans="1:5" x14ac:dyDescent="0.25">
      <c r="A1408" s="31">
        <v>26</v>
      </c>
      <c r="B1408" s="74">
        <v>61.39</v>
      </c>
      <c r="C1408" s="31" t="s">
        <v>5436</v>
      </c>
      <c r="D1408" s="31" t="s">
        <v>21</v>
      </c>
      <c r="E1408" s="32">
        <f t="shared" si="22"/>
        <v>1596.14</v>
      </c>
    </row>
    <row r="1409" spans="1:5" x14ac:dyDescent="0.25">
      <c r="A1409" s="31">
        <v>44</v>
      </c>
      <c r="B1409" s="74">
        <v>61.39</v>
      </c>
      <c r="C1409" s="31" t="s">
        <v>5436</v>
      </c>
      <c r="D1409" s="31" t="s">
        <v>21</v>
      </c>
      <c r="E1409" s="32">
        <f t="shared" si="22"/>
        <v>2701.16</v>
      </c>
    </row>
    <row r="1410" spans="1:5" x14ac:dyDescent="0.25">
      <c r="A1410" s="31">
        <v>15</v>
      </c>
      <c r="B1410" s="74">
        <v>61.39</v>
      </c>
      <c r="C1410" s="31" t="s">
        <v>5437</v>
      </c>
      <c r="D1410" s="31" t="s">
        <v>17</v>
      </c>
      <c r="E1410" s="32">
        <f t="shared" ref="E1410:E1473" si="23">+A1410*B1410</f>
        <v>920.85</v>
      </c>
    </row>
    <row r="1411" spans="1:5" x14ac:dyDescent="0.25">
      <c r="A1411" s="31">
        <v>28</v>
      </c>
      <c r="B1411" s="74">
        <v>61.39</v>
      </c>
      <c r="C1411" s="31" t="s">
        <v>5437</v>
      </c>
      <c r="D1411" s="31" t="s">
        <v>17</v>
      </c>
      <c r="E1411" s="32">
        <f t="shared" si="23"/>
        <v>1718.92</v>
      </c>
    </row>
    <row r="1412" spans="1:5" x14ac:dyDescent="0.25">
      <c r="A1412" s="31">
        <v>19</v>
      </c>
      <c r="B1412" s="74">
        <v>61.38</v>
      </c>
      <c r="C1412" s="31" t="s">
        <v>5438</v>
      </c>
      <c r="D1412" s="31" t="s">
        <v>21</v>
      </c>
      <c r="E1412" s="32">
        <f t="shared" si="23"/>
        <v>1166.22</v>
      </c>
    </row>
    <row r="1413" spans="1:5" x14ac:dyDescent="0.25">
      <c r="A1413" s="31">
        <v>61</v>
      </c>
      <c r="B1413" s="74">
        <v>61.38</v>
      </c>
      <c r="C1413" s="31" t="s">
        <v>5439</v>
      </c>
      <c r="D1413" s="31" t="s">
        <v>17</v>
      </c>
      <c r="E1413" s="32">
        <f t="shared" si="23"/>
        <v>3744.1800000000003</v>
      </c>
    </row>
    <row r="1414" spans="1:5" x14ac:dyDescent="0.25">
      <c r="A1414" s="31">
        <v>25</v>
      </c>
      <c r="B1414" s="74">
        <v>61.38</v>
      </c>
      <c r="C1414" s="31" t="s">
        <v>5439</v>
      </c>
      <c r="D1414" s="31" t="s">
        <v>23</v>
      </c>
      <c r="E1414" s="32">
        <f t="shared" si="23"/>
        <v>1534.5</v>
      </c>
    </row>
    <row r="1415" spans="1:5" x14ac:dyDescent="0.25">
      <c r="A1415" s="31">
        <v>11</v>
      </c>
      <c r="B1415" s="74">
        <v>61.37</v>
      </c>
      <c r="C1415" s="31" t="s">
        <v>5440</v>
      </c>
      <c r="D1415" s="31" t="s">
        <v>23</v>
      </c>
      <c r="E1415" s="32">
        <f t="shared" si="23"/>
        <v>675.06999999999994</v>
      </c>
    </row>
    <row r="1416" spans="1:5" x14ac:dyDescent="0.25">
      <c r="A1416" s="31">
        <v>3</v>
      </c>
      <c r="B1416" s="74">
        <v>61.37</v>
      </c>
      <c r="C1416" s="31" t="s">
        <v>5440</v>
      </c>
      <c r="D1416" s="31" t="s">
        <v>17</v>
      </c>
      <c r="E1416" s="32">
        <f t="shared" si="23"/>
        <v>184.10999999999999</v>
      </c>
    </row>
    <row r="1417" spans="1:5" x14ac:dyDescent="0.25">
      <c r="A1417" s="31">
        <v>5</v>
      </c>
      <c r="B1417" s="74">
        <v>61.37</v>
      </c>
      <c r="C1417" s="31" t="s">
        <v>5440</v>
      </c>
      <c r="D1417" s="31" t="s">
        <v>23</v>
      </c>
      <c r="E1417" s="32">
        <f t="shared" si="23"/>
        <v>306.84999999999997</v>
      </c>
    </row>
    <row r="1418" spans="1:5" x14ac:dyDescent="0.25">
      <c r="A1418" s="31">
        <v>9</v>
      </c>
      <c r="B1418" s="74">
        <v>61.37</v>
      </c>
      <c r="C1418" s="31" t="s">
        <v>5440</v>
      </c>
      <c r="D1418" s="31" t="s">
        <v>23</v>
      </c>
      <c r="E1418" s="32">
        <f t="shared" si="23"/>
        <v>552.32999999999993</v>
      </c>
    </row>
    <row r="1419" spans="1:5" x14ac:dyDescent="0.25">
      <c r="A1419" s="31">
        <v>30</v>
      </c>
      <c r="B1419" s="74">
        <v>61.38</v>
      </c>
      <c r="C1419" s="31" t="s">
        <v>5441</v>
      </c>
      <c r="D1419" s="31" t="s">
        <v>17</v>
      </c>
      <c r="E1419" s="32">
        <f t="shared" si="23"/>
        <v>1841.4</v>
      </c>
    </row>
    <row r="1420" spans="1:5" x14ac:dyDescent="0.25">
      <c r="A1420" s="31">
        <v>136</v>
      </c>
      <c r="B1420" s="74">
        <v>61.38</v>
      </c>
      <c r="C1420" s="31" t="s">
        <v>5441</v>
      </c>
      <c r="D1420" s="31" t="s">
        <v>17</v>
      </c>
      <c r="E1420" s="32">
        <f t="shared" si="23"/>
        <v>8347.68</v>
      </c>
    </row>
    <row r="1421" spans="1:5" x14ac:dyDescent="0.25">
      <c r="A1421" s="31">
        <v>100</v>
      </c>
      <c r="B1421" s="74">
        <v>61.38</v>
      </c>
      <c r="C1421" s="31" t="s">
        <v>5442</v>
      </c>
      <c r="D1421" s="31" t="s">
        <v>17</v>
      </c>
      <c r="E1421" s="32">
        <f t="shared" si="23"/>
        <v>6138</v>
      </c>
    </row>
    <row r="1422" spans="1:5" x14ac:dyDescent="0.25">
      <c r="A1422" s="31">
        <v>125</v>
      </c>
      <c r="B1422" s="74">
        <v>61.38</v>
      </c>
      <c r="C1422" s="31" t="s">
        <v>5442</v>
      </c>
      <c r="D1422" s="31" t="s">
        <v>17</v>
      </c>
      <c r="E1422" s="32">
        <f t="shared" si="23"/>
        <v>7672.5</v>
      </c>
    </row>
    <row r="1423" spans="1:5" x14ac:dyDescent="0.25">
      <c r="A1423" s="31">
        <v>28</v>
      </c>
      <c r="B1423" s="74">
        <v>61.37</v>
      </c>
      <c r="C1423" s="31" t="s">
        <v>5443</v>
      </c>
      <c r="D1423" s="31" t="s">
        <v>21</v>
      </c>
      <c r="E1423" s="32">
        <f t="shared" si="23"/>
        <v>1718.36</v>
      </c>
    </row>
    <row r="1424" spans="1:5" x14ac:dyDescent="0.25">
      <c r="A1424" s="31">
        <v>3</v>
      </c>
      <c r="B1424" s="74">
        <v>61.37</v>
      </c>
      <c r="C1424" s="31" t="s">
        <v>5443</v>
      </c>
      <c r="D1424" s="31" t="s">
        <v>21</v>
      </c>
      <c r="E1424" s="32">
        <f t="shared" si="23"/>
        <v>184.10999999999999</v>
      </c>
    </row>
    <row r="1425" spans="1:5" x14ac:dyDescent="0.25">
      <c r="A1425" s="31">
        <v>30</v>
      </c>
      <c r="B1425" s="74">
        <v>61.37</v>
      </c>
      <c r="C1425" s="31" t="s">
        <v>5444</v>
      </c>
      <c r="D1425" s="31" t="s">
        <v>17</v>
      </c>
      <c r="E1425" s="32">
        <f t="shared" si="23"/>
        <v>1841.1</v>
      </c>
    </row>
    <row r="1426" spans="1:5" x14ac:dyDescent="0.25">
      <c r="A1426" s="31">
        <v>22</v>
      </c>
      <c r="B1426" s="74">
        <v>61.37</v>
      </c>
      <c r="C1426" s="31" t="s">
        <v>5444</v>
      </c>
      <c r="D1426" s="31" t="s">
        <v>17</v>
      </c>
      <c r="E1426" s="32">
        <f t="shared" si="23"/>
        <v>1350.1399999999999</v>
      </c>
    </row>
    <row r="1427" spans="1:5" x14ac:dyDescent="0.25">
      <c r="A1427" s="31">
        <v>6</v>
      </c>
      <c r="B1427" s="74">
        <v>61.37</v>
      </c>
      <c r="C1427" s="31" t="s">
        <v>5444</v>
      </c>
      <c r="D1427" s="31" t="s">
        <v>17</v>
      </c>
      <c r="E1427" s="32">
        <f t="shared" si="23"/>
        <v>368.21999999999997</v>
      </c>
    </row>
    <row r="1428" spans="1:5" x14ac:dyDescent="0.25">
      <c r="A1428" s="31">
        <v>39</v>
      </c>
      <c r="B1428" s="74">
        <v>61.37</v>
      </c>
      <c r="C1428" s="31" t="s">
        <v>3623</v>
      </c>
      <c r="D1428" s="31" t="s">
        <v>21</v>
      </c>
      <c r="E1428" s="32">
        <f t="shared" si="23"/>
        <v>2393.4299999999998</v>
      </c>
    </row>
    <row r="1429" spans="1:5" x14ac:dyDescent="0.25">
      <c r="A1429" s="31">
        <v>40</v>
      </c>
      <c r="B1429" s="74">
        <v>61.37</v>
      </c>
      <c r="C1429" s="31" t="s">
        <v>5445</v>
      </c>
      <c r="D1429" s="31" t="s">
        <v>17</v>
      </c>
      <c r="E1429" s="32">
        <f t="shared" si="23"/>
        <v>2454.7999999999997</v>
      </c>
    </row>
    <row r="1430" spans="1:5" x14ac:dyDescent="0.25">
      <c r="A1430" s="31">
        <v>74</v>
      </c>
      <c r="B1430" s="74">
        <v>61.37</v>
      </c>
      <c r="C1430" s="31" t="s">
        <v>5445</v>
      </c>
      <c r="D1430" s="31" t="s">
        <v>23</v>
      </c>
      <c r="E1430" s="32">
        <f t="shared" si="23"/>
        <v>4541.38</v>
      </c>
    </row>
    <row r="1431" spans="1:5" x14ac:dyDescent="0.25">
      <c r="A1431" s="31">
        <v>136</v>
      </c>
      <c r="B1431" s="74">
        <v>61.37</v>
      </c>
      <c r="C1431" s="31" t="s">
        <v>5445</v>
      </c>
      <c r="D1431" s="31" t="s">
        <v>17</v>
      </c>
      <c r="E1431" s="32">
        <f t="shared" si="23"/>
        <v>8346.32</v>
      </c>
    </row>
    <row r="1432" spans="1:5" x14ac:dyDescent="0.25">
      <c r="A1432" s="31">
        <v>32</v>
      </c>
      <c r="B1432" s="74">
        <v>61.37</v>
      </c>
      <c r="C1432" s="31" t="s">
        <v>5446</v>
      </c>
      <c r="D1432" s="31" t="s">
        <v>21</v>
      </c>
      <c r="E1432" s="32">
        <f t="shared" si="23"/>
        <v>1963.84</v>
      </c>
    </row>
    <row r="1433" spans="1:5" x14ac:dyDescent="0.25">
      <c r="A1433" s="31">
        <v>20</v>
      </c>
      <c r="B1433" s="74">
        <v>61.37</v>
      </c>
      <c r="C1433" s="31" t="s">
        <v>5447</v>
      </c>
      <c r="D1433" s="31" t="s">
        <v>23</v>
      </c>
      <c r="E1433" s="32">
        <f t="shared" si="23"/>
        <v>1227.3999999999999</v>
      </c>
    </row>
    <row r="1434" spans="1:5" x14ac:dyDescent="0.25">
      <c r="A1434" s="31">
        <v>20</v>
      </c>
      <c r="B1434" s="74">
        <v>61.37</v>
      </c>
      <c r="C1434" s="31" t="s">
        <v>5447</v>
      </c>
      <c r="D1434" s="31" t="s">
        <v>17</v>
      </c>
      <c r="E1434" s="32">
        <f t="shared" si="23"/>
        <v>1227.3999999999999</v>
      </c>
    </row>
    <row r="1435" spans="1:5" x14ac:dyDescent="0.25">
      <c r="A1435" s="31">
        <v>17</v>
      </c>
      <c r="B1435" s="74">
        <v>61.37</v>
      </c>
      <c r="C1435" s="31" t="s">
        <v>5447</v>
      </c>
      <c r="D1435" s="31" t="s">
        <v>17</v>
      </c>
      <c r="E1435" s="32">
        <f t="shared" si="23"/>
        <v>1043.29</v>
      </c>
    </row>
    <row r="1436" spans="1:5" x14ac:dyDescent="0.25">
      <c r="A1436" s="31">
        <v>144</v>
      </c>
      <c r="B1436" s="74">
        <v>61.38</v>
      </c>
      <c r="C1436" s="31" t="s">
        <v>5448</v>
      </c>
      <c r="D1436" s="31" t="s">
        <v>23</v>
      </c>
      <c r="E1436" s="32">
        <f t="shared" si="23"/>
        <v>8838.7200000000012</v>
      </c>
    </row>
    <row r="1437" spans="1:5" x14ac:dyDescent="0.25">
      <c r="A1437" s="31">
        <v>161</v>
      </c>
      <c r="B1437" s="74">
        <v>61.38</v>
      </c>
      <c r="C1437" s="31" t="s">
        <v>5448</v>
      </c>
      <c r="D1437" s="31" t="s">
        <v>23</v>
      </c>
      <c r="E1437" s="32">
        <f t="shared" si="23"/>
        <v>9882.18</v>
      </c>
    </row>
    <row r="1438" spans="1:5" x14ac:dyDescent="0.25">
      <c r="A1438" s="31">
        <v>47</v>
      </c>
      <c r="B1438" s="74">
        <v>61.4</v>
      </c>
      <c r="C1438" s="31" t="s">
        <v>5449</v>
      </c>
      <c r="D1438" s="31" t="s">
        <v>21</v>
      </c>
      <c r="E1438" s="32">
        <f t="shared" si="23"/>
        <v>2885.7999999999997</v>
      </c>
    </row>
    <row r="1439" spans="1:5" x14ac:dyDescent="0.25">
      <c r="A1439" s="31">
        <v>33</v>
      </c>
      <c r="B1439" s="74">
        <v>61.4</v>
      </c>
      <c r="C1439" s="31" t="s">
        <v>5449</v>
      </c>
      <c r="D1439" s="31" t="s">
        <v>21</v>
      </c>
      <c r="E1439" s="32">
        <f t="shared" si="23"/>
        <v>2026.2</v>
      </c>
    </row>
    <row r="1440" spans="1:5" x14ac:dyDescent="0.25">
      <c r="A1440" s="31">
        <v>26</v>
      </c>
      <c r="B1440" s="74">
        <v>61.39</v>
      </c>
      <c r="C1440" s="31" t="s">
        <v>5450</v>
      </c>
      <c r="D1440" s="31" t="s">
        <v>21</v>
      </c>
      <c r="E1440" s="32">
        <f t="shared" si="23"/>
        <v>1596.14</v>
      </c>
    </row>
    <row r="1441" spans="1:5" x14ac:dyDescent="0.25">
      <c r="A1441" s="31">
        <v>27</v>
      </c>
      <c r="B1441" s="74">
        <v>61.39</v>
      </c>
      <c r="C1441" s="31" t="s">
        <v>5451</v>
      </c>
      <c r="D1441" s="31" t="s">
        <v>17</v>
      </c>
      <c r="E1441" s="32">
        <f t="shared" si="23"/>
        <v>1657.53</v>
      </c>
    </row>
    <row r="1442" spans="1:5" x14ac:dyDescent="0.25">
      <c r="A1442" s="31">
        <v>19</v>
      </c>
      <c r="B1442" s="74">
        <v>61.38</v>
      </c>
      <c r="C1442" s="31" t="s">
        <v>5452</v>
      </c>
      <c r="D1442" s="31" t="s">
        <v>23</v>
      </c>
      <c r="E1442" s="32">
        <f t="shared" si="23"/>
        <v>1166.22</v>
      </c>
    </row>
    <row r="1443" spans="1:5" x14ac:dyDescent="0.25">
      <c r="A1443" s="31">
        <v>17</v>
      </c>
      <c r="B1443" s="74">
        <v>61.38</v>
      </c>
      <c r="C1443" s="31" t="s">
        <v>5452</v>
      </c>
      <c r="D1443" s="31" t="s">
        <v>23</v>
      </c>
      <c r="E1443" s="32">
        <f t="shared" si="23"/>
        <v>1043.46</v>
      </c>
    </row>
    <row r="1444" spans="1:5" x14ac:dyDescent="0.25">
      <c r="A1444" s="31">
        <v>41</v>
      </c>
      <c r="B1444" s="74">
        <v>61.38</v>
      </c>
      <c r="C1444" s="31" t="s">
        <v>5452</v>
      </c>
      <c r="D1444" s="31" t="s">
        <v>17</v>
      </c>
      <c r="E1444" s="32">
        <f t="shared" si="23"/>
        <v>2516.58</v>
      </c>
    </row>
    <row r="1445" spans="1:5" x14ac:dyDescent="0.25">
      <c r="A1445" s="31">
        <v>19</v>
      </c>
      <c r="B1445" s="74">
        <v>61.38</v>
      </c>
      <c r="C1445" s="31" t="s">
        <v>5453</v>
      </c>
      <c r="D1445" s="31" t="s">
        <v>17</v>
      </c>
      <c r="E1445" s="32">
        <f t="shared" si="23"/>
        <v>1166.22</v>
      </c>
    </row>
    <row r="1446" spans="1:5" x14ac:dyDescent="0.25">
      <c r="A1446" s="31">
        <v>47</v>
      </c>
      <c r="B1446" s="74">
        <v>61.38</v>
      </c>
      <c r="C1446" s="31" t="s">
        <v>5454</v>
      </c>
      <c r="D1446" s="31" t="s">
        <v>21</v>
      </c>
      <c r="E1446" s="32">
        <f t="shared" si="23"/>
        <v>2884.86</v>
      </c>
    </row>
    <row r="1447" spans="1:5" x14ac:dyDescent="0.25">
      <c r="A1447" s="31">
        <v>40</v>
      </c>
      <c r="B1447" s="74">
        <v>61.38</v>
      </c>
      <c r="C1447" s="31" t="s">
        <v>5454</v>
      </c>
      <c r="D1447" s="31" t="s">
        <v>21</v>
      </c>
      <c r="E1447" s="32">
        <f t="shared" si="23"/>
        <v>2455.2000000000003</v>
      </c>
    </row>
    <row r="1448" spans="1:5" x14ac:dyDescent="0.25">
      <c r="A1448" s="31">
        <v>27</v>
      </c>
      <c r="B1448" s="74">
        <v>61.38</v>
      </c>
      <c r="C1448" s="31" t="s">
        <v>5455</v>
      </c>
      <c r="D1448" s="31" t="s">
        <v>17</v>
      </c>
      <c r="E1448" s="32">
        <f t="shared" si="23"/>
        <v>1657.26</v>
      </c>
    </row>
    <row r="1449" spans="1:5" x14ac:dyDescent="0.25">
      <c r="A1449" s="31">
        <v>26</v>
      </c>
      <c r="B1449" s="74">
        <v>61.38</v>
      </c>
      <c r="C1449" s="31" t="s">
        <v>5456</v>
      </c>
      <c r="D1449" s="31" t="s">
        <v>23</v>
      </c>
      <c r="E1449" s="32">
        <f t="shared" si="23"/>
        <v>1595.88</v>
      </c>
    </row>
    <row r="1450" spans="1:5" x14ac:dyDescent="0.25">
      <c r="A1450" s="31">
        <v>2</v>
      </c>
      <c r="B1450" s="74">
        <v>61.38</v>
      </c>
      <c r="C1450" s="31" t="s">
        <v>5457</v>
      </c>
      <c r="D1450" s="31" t="s">
        <v>23</v>
      </c>
      <c r="E1450" s="32">
        <f t="shared" si="23"/>
        <v>122.76</v>
      </c>
    </row>
    <row r="1451" spans="1:5" x14ac:dyDescent="0.25">
      <c r="A1451" s="31">
        <v>12</v>
      </c>
      <c r="B1451" s="74">
        <v>61.38</v>
      </c>
      <c r="C1451" s="31" t="s">
        <v>5458</v>
      </c>
      <c r="D1451" s="31" t="s">
        <v>21</v>
      </c>
      <c r="E1451" s="32">
        <f t="shared" si="23"/>
        <v>736.56000000000006</v>
      </c>
    </row>
    <row r="1452" spans="1:5" x14ac:dyDescent="0.25">
      <c r="A1452" s="31">
        <v>14</v>
      </c>
      <c r="B1452" s="74">
        <v>61.38</v>
      </c>
      <c r="C1452" s="31" t="s">
        <v>5458</v>
      </c>
      <c r="D1452" s="31" t="s">
        <v>21</v>
      </c>
      <c r="E1452" s="32">
        <f t="shared" si="23"/>
        <v>859.32</v>
      </c>
    </row>
    <row r="1453" spans="1:5" x14ac:dyDescent="0.25">
      <c r="A1453" s="31">
        <v>39</v>
      </c>
      <c r="B1453" s="74">
        <v>61.39</v>
      </c>
      <c r="C1453" s="31" t="s">
        <v>5458</v>
      </c>
      <c r="D1453" s="31" t="s">
        <v>21</v>
      </c>
      <c r="E1453" s="32">
        <f t="shared" si="23"/>
        <v>2394.21</v>
      </c>
    </row>
    <row r="1454" spans="1:5" x14ac:dyDescent="0.25">
      <c r="A1454" s="31">
        <v>13</v>
      </c>
      <c r="B1454" s="74">
        <v>61.39</v>
      </c>
      <c r="C1454" s="31" t="s">
        <v>5459</v>
      </c>
      <c r="D1454" s="31" t="s">
        <v>22</v>
      </c>
      <c r="E1454" s="32">
        <f t="shared" si="23"/>
        <v>798.07</v>
      </c>
    </row>
    <row r="1455" spans="1:5" x14ac:dyDescent="0.25">
      <c r="A1455" s="31">
        <v>1</v>
      </c>
      <c r="B1455" s="74">
        <v>61.39</v>
      </c>
      <c r="C1455" s="31" t="s">
        <v>5459</v>
      </c>
      <c r="D1455" s="31" t="s">
        <v>17</v>
      </c>
      <c r="E1455" s="32">
        <f t="shared" si="23"/>
        <v>61.39</v>
      </c>
    </row>
    <row r="1456" spans="1:5" x14ac:dyDescent="0.25">
      <c r="A1456" s="31">
        <v>13</v>
      </c>
      <c r="B1456" s="74">
        <v>61.38</v>
      </c>
      <c r="C1456" s="31" t="s">
        <v>5460</v>
      </c>
      <c r="D1456" s="31" t="s">
        <v>17</v>
      </c>
      <c r="E1456" s="32">
        <f t="shared" si="23"/>
        <v>797.94</v>
      </c>
    </row>
    <row r="1457" spans="1:5" x14ac:dyDescent="0.25">
      <c r="A1457" s="31">
        <v>6</v>
      </c>
      <c r="B1457" s="74">
        <v>61.38</v>
      </c>
      <c r="C1457" s="31" t="s">
        <v>5460</v>
      </c>
      <c r="D1457" s="31" t="s">
        <v>17</v>
      </c>
      <c r="E1457" s="32">
        <f t="shared" si="23"/>
        <v>368.28000000000003</v>
      </c>
    </row>
    <row r="1458" spans="1:5" x14ac:dyDescent="0.25">
      <c r="A1458" s="31">
        <v>6</v>
      </c>
      <c r="B1458" s="74">
        <v>61.38</v>
      </c>
      <c r="C1458" s="31" t="s">
        <v>5461</v>
      </c>
      <c r="D1458" s="31" t="s">
        <v>22</v>
      </c>
      <c r="E1458" s="32">
        <f t="shared" si="23"/>
        <v>368.28000000000003</v>
      </c>
    </row>
    <row r="1459" spans="1:5" x14ac:dyDescent="0.25">
      <c r="A1459" s="31">
        <v>70</v>
      </c>
      <c r="B1459" s="74">
        <v>61.36</v>
      </c>
      <c r="C1459" s="31" t="s">
        <v>5462</v>
      </c>
      <c r="D1459" s="31" t="s">
        <v>21</v>
      </c>
      <c r="E1459" s="32">
        <f t="shared" si="23"/>
        <v>4295.2</v>
      </c>
    </row>
    <row r="1460" spans="1:5" x14ac:dyDescent="0.25">
      <c r="A1460" s="31">
        <v>50</v>
      </c>
      <c r="B1460" s="74">
        <v>61.37</v>
      </c>
      <c r="C1460" s="31" t="s">
        <v>5462</v>
      </c>
      <c r="D1460" s="31" t="s">
        <v>17</v>
      </c>
      <c r="E1460" s="32">
        <f t="shared" si="23"/>
        <v>3068.5</v>
      </c>
    </row>
    <row r="1461" spans="1:5" x14ac:dyDescent="0.25">
      <c r="A1461" s="31">
        <v>3</v>
      </c>
      <c r="B1461" s="74">
        <v>61.37</v>
      </c>
      <c r="C1461" s="31" t="s">
        <v>5462</v>
      </c>
      <c r="D1461" s="31" t="s">
        <v>21</v>
      </c>
      <c r="E1461" s="32">
        <f t="shared" si="23"/>
        <v>184.10999999999999</v>
      </c>
    </row>
    <row r="1462" spans="1:5" x14ac:dyDescent="0.25">
      <c r="A1462" s="31">
        <v>13</v>
      </c>
      <c r="B1462" s="74">
        <v>61.36</v>
      </c>
      <c r="C1462" s="31" t="s">
        <v>5463</v>
      </c>
      <c r="D1462" s="31" t="s">
        <v>17</v>
      </c>
      <c r="E1462" s="32">
        <f t="shared" si="23"/>
        <v>797.68</v>
      </c>
    </row>
    <row r="1463" spans="1:5" x14ac:dyDescent="0.25">
      <c r="A1463" s="31">
        <v>6</v>
      </c>
      <c r="B1463" s="74">
        <v>61.36</v>
      </c>
      <c r="C1463" s="31" t="s">
        <v>5464</v>
      </c>
      <c r="D1463" s="31" t="s">
        <v>21</v>
      </c>
      <c r="E1463" s="32">
        <f t="shared" si="23"/>
        <v>368.15999999999997</v>
      </c>
    </row>
    <row r="1464" spans="1:5" x14ac:dyDescent="0.25">
      <c r="A1464" s="31">
        <v>25</v>
      </c>
      <c r="B1464" s="74">
        <v>61.36</v>
      </c>
      <c r="C1464" s="31" t="s">
        <v>5465</v>
      </c>
      <c r="D1464" s="31" t="s">
        <v>21</v>
      </c>
      <c r="E1464" s="32">
        <f t="shared" si="23"/>
        <v>1534</v>
      </c>
    </row>
    <row r="1465" spans="1:5" x14ac:dyDescent="0.25">
      <c r="A1465" s="31">
        <v>2</v>
      </c>
      <c r="B1465" s="74">
        <v>61.36</v>
      </c>
      <c r="C1465" s="31" t="s">
        <v>5465</v>
      </c>
      <c r="D1465" s="31" t="s">
        <v>21</v>
      </c>
      <c r="E1465" s="32">
        <f t="shared" si="23"/>
        <v>122.72</v>
      </c>
    </row>
    <row r="1466" spans="1:5" x14ac:dyDescent="0.25">
      <c r="A1466" s="31">
        <v>13</v>
      </c>
      <c r="B1466" s="74">
        <v>61.36</v>
      </c>
      <c r="C1466" s="31" t="s">
        <v>5466</v>
      </c>
      <c r="D1466" s="31" t="s">
        <v>17</v>
      </c>
      <c r="E1466" s="32">
        <f t="shared" si="23"/>
        <v>797.68</v>
      </c>
    </row>
    <row r="1467" spans="1:5" x14ac:dyDescent="0.25">
      <c r="A1467" s="31">
        <v>13</v>
      </c>
      <c r="B1467" s="74">
        <v>61.36</v>
      </c>
      <c r="C1467" s="31" t="s">
        <v>5466</v>
      </c>
      <c r="D1467" s="31" t="s">
        <v>23</v>
      </c>
      <c r="E1467" s="32">
        <f t="shared" si="23"/>
        <v>797.68</v>
      </c>
    </row>
    <row r="1468" spans="1:5" x14ac:dyDescent="0.25">
      <c r="A1468" s="31">
        <v>26</v>
      </c>
      <c r="B1468" s="74">
        <v>61.33</v>
      </c>
      <c r="C1468" s="31" t="s">
        <v>5467</v>
      </c>
      <c r="D1468" s="31" t="s">
        <v>21</v>
      </c>
      <c r="E1468" s="32">
        <f t="shared" si="23"/>
        <v>1594.58</v>
      </c>
    </row>
    <row r="1469" spans="1:5" x14ac:dyDescent="0.25">
      <c r="A1469" s="31">
        <v>16</v>
      </c>
      <c r="B1469" s="74">
        <v>61.35</v>
      </c>
      <c r="C1469" s="31" t="s">
        <v>5467</v>
      </c>
      <c r="D1469" s="31" t="s">
        <v>21</v>
      </c>
      <c r="E1469" s="32">
        <f t="shared" si="23"/>
        <v>981.6</v>
      </c>
    </row>
    <row r="1470" spans="1:5" x14ac:dyDescent="0.25">
      <c r="A1470" s="31">
        <v>13</v>
      </c>
      <c r="B1470" s="74">
        <v>61.33</v>
      </c>
      <c r="C1470" s="31" t="s">
        <v>5468</v>
      </c>
      <c r="D1470" s="31" t="s">
        <v>22</v>
      </c>
      <c r="E1470" s="32">
        <f t="shared" si="23"/>
        <v>797.29</v>
      </c>
    </row>
    <row r="1471" spans="1:5" x14ac:dyDescent="0.25">
      <c r="A1471" s="31">
        <v>14</v>
      </c>
      <c r="B1471" s="74">
        <v>61.33</v>
      </c>
      <c r="C1471" s="31" t="s">
        <v>5468</v>
      </c>
      <c r="D1471" s="31" t="s">
        <v>23</v>
      </c>
      <c r="E1471" s="32">
        <f t="shared" si="23"/>
        <v>858.62</v>
      </c>
    </row>
    <row r="1472" spans="1:5" x14ac:dyDescent="0.25">
      <c r="A1472" s="31">
        <v>23</v>
      </c>
      <c r="B1472" s="74">
        <v>61.27</v>
      </c>
      <c r="C1472" s="31" t="s">
        <v>5469</v>
      </c>
      <c r="D1472" s="31" t="s">
        <v>21</v>
      </c>
      <c r="E1472" s="32">
        <f t="shared" si="23"/>
        <v>1409.21</v>
      </c>
    </row>
    <row r="1473" spans="1:5" x14ac:dyDescent="0.25">
      <c r="A1473" s="31">
        <v>14</v>
      </c>
      <c r="B1473" s="74">
        <v>61.27</v>
      </c>
      <c r="C1473" s="31" t="s">
        <v>5469</v>
      </c>
      <c r="D1473" s="31" t="s">
        <v>21</v>
      </c>
      <c r="E1473" s="32">
        <f t="shared" si="23"/>
        <v>857.78000000000009</v>
      </c>
    </row>
    <row r="1474" spans="1:5" x14ac:dyDescent="0.25">
      <c r="A1474" s="31">
        <v>27</v>
      </c>
      <c r="B1474" s="74">
        <v>61.28</v>
      </c>
      <c r="C1474" s="31" t="s">
        <v>5469</v>
      </c>
      <c r="D1474" s="31" t="s">
        <v>21</v>
      </c>
      <c r="E1474" s="32">
        <f t="shared" ref="E1474:E1537" si="24">+A1474*B1474</f>
        <v>1654.56</v>
      </c>
    </row>
    <row r="1475" spans="1:5" x14ac:dyDescent="0.25">
      <c r="A1475" s="31">
        <v>36</v>
      </c>
      <c r="B1475" s="74">
        <v>61.29</v>
      </c>
      <c r="C1475" s="31" t="s">
        <v>5469</v>
      </c>
      <c r="D1475" s="31" t="s">
        <v>21</v>
      </c>
      <c r="E1475" s="32">
        <f t="shared" si="24"/>
        <v>2206.44</v>
      </c>
    </row>
    <row r="1476" spans="1:5" x14ac:dyDescent="0.25">
      <c r="A1476" s="31">
        <v>26</v>
      </c>
      <c r="B1476" s="74">
        <v>61.28</v>
      </c>
      <c r="C1476" s="31" t="s">
        <v>5470</v>
      </c>
      <c r="D1476" s="31" t="s">
        <v>23</v>
      </c>
      <c r="E1476" s="32">
        <f t="shared" si="24"/>
        <v>1593.28</v>
      </c>
    </row>
    <row r="1477" spans="1:5" x14ac:dyDescent="0.25">
      <c r="A1477" s="31">
        <v>18</v>
      </c>
      <c r="B1477" s="74">
        <v>61.29</v>
      </c>
      <c r="C1477" s="31" t="s">
        <v>5470</v>
      </c>
      <c r="D1477" s="31" t="s">
        <v>22</v>
      </c>
      <c r="E1477" s="32">
        <f t="shared" si="24"/>
        <v>1103.22</v>
      </c>
    </row>
    <row r="1478" spans="1:5" x14ac:dyDescent="0.25">
      <c r="A1478" s="31">
        <v>18</v>
      </c>
      <c r="B1478" s="74">
        <v>61.29</v>
      </c>
      <c r="C1478" s="31" t="s">
        <v>5470</v>
      </c>
      <c r="D1478" s="31" t="s">
        <v>23</v>
      </c>
      <c r="E1478" s="32">
        <f t="shared" si="24"/>
        <v>1103.22</v>
      </c>
    </row>
    <row r="1479" spans="1:5" x14ac:dyDescent="0.25">
      <c r="A1479" s="31">
        <v>14</v>
      </c>
      <c r="B1479" s="74">
        <v>61.24</v>
      </c>
      <c r="C1479" s="31" t="s">
        <v>5471</v>
      </c>
      <c r="D1479" s="31" t="s">
        <v>17</v>
      </c>
      <c r="E1479" s="32">
        <f t="shared" si="24"/>
        <v>857.36</v>
      </c>
    </row>
    <row r="1480" spans="1:5" x14ac:dyDescent="0.25">
      <c r="A1480" s="31">
        <v>32</v>
      </c>
      <c r="B1480" s="74">
        <v>61.24</v>
      </c>
      <c r="C1480" s="31" t="s">
        <v>5472</v>
      </c>
      <c r="D1480" s="31" t="s">
        <v>21</v>
      </c>
      <c r="E1480" s="32">
        <f t="shared" si="24"/>
        <v>1959.68</v>
      </c>
    </row>
    <row r="1481" spans="1:5" x14ac:dyDescent="0.25">
      <c r="A1481" s="31">
        <v>7</v>
      </c>
      <c r="B1481" s="74">
        <v>61.24</v>
      </c>
      <c r="C1481" s="31" t="s">
        <v>5473</v>
      </c>
      <c r="D1481" s="31" t="s">
        <v>21</v>
      </c>
      <c r="E1481" s="32">
        <f t="shared" si="24"/>
        <v>428.68</v>
      </c>
    </row>
    <row r="1482" spans="1:5" x14ac:dyDescent="0.25">
      <c r="A1482" s="31">
        <v>27</v>
      </c>
      <c r="B1482" s="74">
        <v>61.25</v>
      </c>
      <c r="C1482" s="31" t="s">
        <v>5474</v>
      </c>
      <c r="D1482" s="31" t="s">
        <v>21</v>
      </c>
      <c r="E1482" s="32">
        <f t="shared" si="24"/>
        <v>1653.75</v>
      </c>
    </row>
    <row r="1483" spans="1:5" x14ac:dyDescent="0.25">
      <c r="A1483" s="31">
        <v>13</v>
      </c>
      <c r="B1483" s="74">
        <v>61.25</v>
      </c>
      <c r="C1483" s="31" t="s">
        <v>5475</v>
      </c>
      <c r="D1483" s="31" t="s">
        <v>22</v>
      </c>
      <c r="E1483" s="32">
        <f t="shared" si="24"/>
        <v>796.25</v>
      </c>
    </row>
    <row r="1484" spans="1:5" x14ac:dyDescent="0.25">
      <c r="A1484" s="31">
        <v>13</v>
      </c>
      <c r="B1484" s="74">
        <v>61.25</v>
      </c>
      <c r="C1484" s="31" t="s">
        <v>5475</v>
      </c>
      <c r="D1484" s="31" t="s">
        <v>17</v>
      </c>
      <c r="E1484" s="32">
        <f t="shared" si="24"/>
        <v>796.25</v>
      </c>
    </row>
    <row r="1485" spans="1:5" x14ac:dyDescent="0.25">
      <c r="A1485" s="31">
        <v>20</v>
      </c>
      <c r="B1485" s="74">
        <v>61.24</v>
      </c>
      <c r="C1485" s="31" t="s">
        <v>5476</v>
      </c>
      <c r="D1485" s="31" t="s">
        <v>23</v>
      </c>
      <c r="E1485" s="32">
        <f t="shared" si="24"/>
        <v>1224.8</v>
      </c>
    </row>
    <row r="1486" spans="1:5" x14ac:dyDescent="0.25">
      <c r="A1486" s="31">
        <v>10</v>
      </c>
      <c r="B1486" s="74">
        <v>61.24</v>
      </c>
      <c r="C1486" s="31" t="s">
        <v>5476</v>
      </c>
      <c r="D1486" s="31" t="s">
        <v>17</v>
      </c>
      <c r="E1486" s="32">
        <f t="shared" si="24"/>
        <v>612.4</v>
      </c>
    </row>
    <row r="1487" spans="1:5" x14ac:dyDescent="0.25">
      <c r="A1487" s="31">
        <v>30</v>
      </c>
      <c r="B1487" s="74">
        <v>61.24</v>
      </c>
      <c r="C1487" s="31" t="s">
        <v>5477</v>
      </c>
      <c r="D1487" s="31" t="s">
        <v>17</v>
      </c>
      <c r="E1487" s="32">
        <f t="shared" si="24"/>
        <v>1837.2</v>
      </c>
    </row>
    <row r="1488" spans="1:5" x14ac:dyDescent="0.25">
      <c r="A1488" s="31">
        <v>20</v>
      </c>
      <c r="B1488" s="74">
        <v>61.24</v>
      </c>
      <c r="C1488" s="31" t="s">
        <v>5478</v>
      </c>
      <c r="D1488" s="31" t="s">
        <v>21</v>
      </c>
      <c r="E1488" s="32">
        <f t="shared" si="24"/>
        <v>1224.8</v>
      </c>
    </row>
    <row r="1489" spans="1:5" x14ac:dyDescent="0.25">
      <c r="A1489" s="31">
        <v>9</v>
      </c>
      <c r="B1489" s="74">
        <v>61.24</v>
      </c>
      <c r="C1489" s="31" t="s">
        <v>5478</v>
      </c>
      <c r="D1489" s="31" t="s">
        <v>21</v>
      </c>
      <c r="E1489" s="32">
        <f t="shared" si="24"/>
        <v>551.16</v>
      </c>
    </row>
    <row r="1490" spans="1:5" x14ac:dyDescent="0.25">
      <c r="A1490" s="31">
        <v>24</v>
      </c>
      <c r="B1490" s="74">
        <v>61.24</v>
      </c>
      <c r="C1490" s="31" t="s">
        <v>5479</v>
      </c>
      <c r="D1490" s="31" t="s">
        <v>17</v>
      </c>
      <c r="E1490" s="32">
        <f t="shared" si="24"/>
        <v>1469.76</v>
      </c>
    </row>
    <row r="1491" spans="1:5" x14ac:dyDescent="0.25">
      <c r="A1491" s="31">
        <v>20</v>
      </c>
      <c r="B1491" s="74">
        <v>61.24</v>
      </c>
      <c r="C1491" s="31" t="s">
        <v>5479</v>
      </c>
      <c r="D1491" s="31" t="s">
        <v>23</v>
      </c>
      <c r="E1491" s="32">
        <f t="shared" si="24"/>
        <v>1224.8</v>
      </c>
    </row>
    <row r="1492" spans="1:5" x14ac:dyDescent="0.25">
      <c r="A1492" s="31">
        <v>13</v>
      </c>
      <c r="B1492" s="74">
        <v>61.24</v>
      </c>
      <c r="C1492" s="31" t="s">
        <v>5479</v>
      </c>
      <c r="D1492" s="31" t="s">
        <v>22</v>
      </c>
      <c r="E1492" s="32">
        <f t="shared" si="24"/>
        <v>796.12</v>
      </c>
    </row>
    <row r="1493" spans="1:5" x14ac:dyDescent="0.25">
      <c r="A1493" s="31">
        <v>27</v>
      </c>
      <c r="B1493" s="74">
        <v>61.26</v>
      </c>
      <c r="C1493" s="31" t="s">
        <v>5480</v>
      </c>
      <c r="D1493" s="31" t="s">
        <v>21</v>
      </c>
      <c r="E1493" s="32">
        <f t="shared" si="24"/>
        <v>1654.02</v>
      </c>
    </row>
    <row r="1494" spans="1:5" x14ac:dyDescent="0.25">
      <c r="A1494" s="31">
        <v>26</v>
      </c>
      <c r="B1494" s="74">
        <v>61.26</v>
      </c>
      <c r="C1494" s="31" t="s">
        <v>5481</v>
      </c>
      <c r="D1494" s="31" t="s">
        <v>17</v>
      </c>
      <c r="E1494" s="32">
        <f t="shared" si="24"/>
        <v>1592.76</v>
      </c>
    </row>
    <row r="1495" spans="1:5" x14ac:dyDescent="0.25">
      <c r="A1495" s="31">
        <v>5</v>
      </c>
      <c r="B1495" s="74">
        <v>61.27</v>
      </c>
      <c r="C1495" s="31" t="s">
        <v>5482</v>
      </c>
      <c r="D1495" s="31" t="s">
        <v>23</v>
      </c>
      <c r="E1495" s="32">
        <f t="shared" si="24"/>
        <v>306.35000000000002</v>
      </c>
    </row>
    <row r="1496" spans="1:5" x14ac:dyDescent="0.25">
      <c r="A1496" s="31">
        <v>17</v>
      </c>
      <c r="B1496" s="74">
        <v>61.28</v>
      </c>
      <c r="C1496" s="31" t="s">
        <v>5483</v>
      </c>
      <c r="D1496" s="31" t="s">
        <v>23</v>
      </c>
      <c r="E1496" s="32">
        <f t="shared" si="24"/>
        <v>1041.76</v>
      </c>
    </row>
    <row r="1497" spans="1:5" x14ac:dyDescent="0.25">
      <c r="A1497" s="31">
        <v>34</v>
      </c>
      <c r="B1497" s="74">
        <v>61.28</v>
      </c>
      <c r="C1497" s="31" t="s">
        <v>5483</v>
      </c>
      <c r="D1497" s="31" t="s">
        <v>17</v>
      </c>
      <c r="E1497" s="32">
        <f t="shared" si="24"/>
        <v>2083.52</v>
      </c>
    </row>
    <row r="1498" spans="1:5" x14ac:dyDescent="0.25">
      <c r="A1498" s="31">
        <v>18</v>
      </c>
      <c r="B1498" s="74">
        <v>61.29</v>
      </c>
      <c r="C1498" s="31" t="s">
        <v>5484</v>
      </c>
      <c r="D1498" s="31" t="s">
        <v>21</v>
      </c>
      <c r="E1498" s="32">
        <f t="shared" si="24"/>
        <v>1103.22</v>
      </c>
    </row>
    <row r="1499" spans="1:5" x14ac:dyDescent="0.25">
      <c r="A1499" s="31">
        <v>6</v>
      </c>
      <c r="B1499" s="74">
        <v>61.29</v>
      </c>
      <c r="C1499" s="31" t="s">
        <v>5485</v>
      </c>
      <c r="D1499" s="31" t="s">
        <v>17</v>
      </c>
      <c r="E1499" s="32">
        <f t="shared" si="24"/>
        <v>367.74</v>
      </c>
    </row>
    <row r="1500" spans="1:5" x14ac:dyDescent="0.25">
      <c r="A1500" s="31">
        <v>27</v>
      </c>
      <c r="B1500" s="74">
        <v>61.31</v>
      </c>
      <c r="C1500" s="31" t="s">
        <v>5486</v>
      </c>
      <c r="D1500" s="31" t="s">
        <v>21</v>
      </c>
      <c r="E1500" s="32">
        <f t="shared" si="24"/>
        <v>1655.3700000000001</v>
      </c>
    </row>
    <row r="1501" spans="1:5" x14ac:dyDescent="0.25">
      <c r="A1501" s="31">
        <v>26</v>
      </c>
      <c r="B1501" s="74">
        <v>61.31</v>
      </c>
      <c r="C1501" s="31" t="s">
        <v>5487</v>
      </c>
      <c r="D1501" s="31" t="s">
        <v>17</v>
      </c>
      <c r="E1501" s="32">
        <f t="shared" si="24"/>
        <v>1594.06</v>
      </c>
    </row>
    <row r="1502" spans="1:5" x14ac:dyDescent="0.25">
      <c r="A1502" s="31">
        <v>37</v>
      </c>
      <c r="B1502" s="74">
        <v>61.29</v>
      </c>
      <c r="C1502" s="31" t="s">
        <v>5488</v>
      </c>
      <c r="D1502" s="31" t="s">
        <v>21</v>
      </c>
      <c r="E1502" s="32">
        <f t="shared" si="24"/>
        <v>2267.73</v>
      </c>
    </row>
    <row r="1503" spans="1:5" x14ac:dyDescent="0.25">
      <c r="A1503" s="31">
        <v>27</v>
      </c>
      <c r="B1503" s="74">
        <v>61.29</v>
      </c>
      <c r="C1503" s="31" t="s">
        <v>5488</v>
      </c>
      <c r="D1503" s="31" t="s">
        <v>21</v>
      </c>
      <c r="E1503" s="32">
        <f t="shared" si="24"/>
        <v>1654.83</v>
      </c>
    </row>
    <row r="1504" spans="1:5" x14ac:dyDescent="0.25">
      <c r="A1504" s="31">
        <v>34</v>
      </c>
      <c r="B1504" s="74">
        <v>61.29</v>
      </c>
      <c r="C1504" s="31" t="s">
        <v>5489</v>
      </c>
      <c r="D1504" s="31" t="s">
        <v>17</v>
      </c>
      <c r="E1504" s="32">
        <f t="shared" si="24"/>
        <v>2083.86</v>
      </c>
    </row>
    <row r="1505" spans="1:5" x14ac:dyDescent="0.25">
      <c r="A1505" s="31">
        <v>26</v>
      </c>
      <c r="B1505" s="74">
        <v>61.29</v>
      </c>
      <c r="C1505" s="31" t="s">
        <v>5490</v>
      </c>
      <c r="D1505" s="31" t="s">
        <v>17</v>
      </c>
      <c r="E1505" s="32">
        <f t="shared" si="24"/>
        <v>1593.54</v>
      </c>
    </row>
    <row r="1506" spans="1:5" x14ac:dyDescent="0.25">
      <c r="A1506" s="31">
        <v>18</v>
      </c>
      <c r="B1506" s="74">
        <v>61.28</v>
      </c>
      <c r="C1506" s="31" t="s">
        <v>5491</v>
      </c>
      <c r="D1506" s="31" t="s">
        <v>17</v>
      </c>
      <c r="E1506" s="32">
        <f t="shared" si="24"/>
        <v>1103.04</v>
      </c>
    </row>
    <row r="1507" spans="1:5" x14ac:dyDescent="0.25">
      <c r="A1507" s="31">
        <v>19</v>
      </c>
      <c r="B1507" s="74">
        <v>61.28</v>
      </c>
      <c r="C1507" s="31" t="s">
        <v>5492</v>
      </c>
      <c r="D1507" s="31" t="s">
        <v>21</v>
      </c>
      <c r="E1507" s="32">
        <f t="shared" si="24"/>
        <v>1164.32</v>
      </c>
    </row>
    <row r="1508" spans="1:5" x14ac:dyDescent="0.25">
      <c r="A1508" s="31">
        <v>16</v>
      </c>
      <c r="B1508" s="74">
        <v>61.28</v>
      </c>
      <c r="C1508" s="31" t="s">
        <v>5492</v>
      </c>
      <c r="D1508" s="31" t="s">
        <v>21</v>
      </c>
      <c r="E1508" s="32">
        <f t="shared" si="24"/>
        <v>980.48</v>
      </c>
    </row>
    <row r="1509" spans="1:5" x14ac:dyDescent="0.25">
      <c r="A1509" s="31">
        <v>6</v>
      </c>
      <c r="B1509" s="74">
        <v>61.27</v>
      </c>
      <c r="C1509" s="31" t="s">
        <v>5493</v>
      </c>
      <c r="D1509" s="31" t="s">
        <v>21</v>
      </c>
      <c r="E1509" s="32">
        <f t="shared" si="24"/>
        <v>367.62</v>
      </c>
    </row>
    <row r="1510" spans="1:5" x14ac:dyDescent="0.25">
      <c r="A1510" s="31">
        <v>77</v>
      </c>
      <c r="B1510" s="74">
        <v>61.27</v>
      </c>
      <c r="C1510" s="31" t="s">
        <v>5494</v>
      </c>
      <c r="D1510" s="31" t="s">
        <v>23</v>
      </c>
      <c r="E1510" s="32">
        <f t="shared" si="24"/>
        <v>4717.79</v>
      </c>
    </row>
    <row r="1511" spans="1:5" x14ac:dyDescent="0.25">
      <c r="A1511" s="31">
        <v>11</v>
      </c>
      <c r="B1511" s="74">
        <v>61.27</v>
      </c>
      <c r="C1511" s="31" t="s">
        <v>5494</v>
      </c>
      <c r="D1511" s="31" t="s">
        <v>17</v>
      </c>
      <c r="E1511" s="32">
        <f t="shared" si="24"/>
        <v>673.97</v>
      </c>
    </row>
    <row r="1512" spans="1:5" x14ac:dyDescent="0.25">
      <c r="A1512" s="31">
        <v>3</v>
      </c>
      <c r="B1512" s="74">
        <v>61.27</v>
      </c>
      <c r="C1512" s="31" t="s">
        <v>5494</v>
      </c>
      <c r="D1512" s="31" t="s">
        <v>17</v>
      </c>
      <c r="E1512" s="32">
        <f t="shared" si="24"/>
        <v>183.81</v>
      </c>
    </row>
    <row r="1513" spans="1:5" x14ac:dyDescent="0.25">
      <c r="A1513" s="31">
        <v>33</v>
      </c>
      <c r="B1513" s="74">
        <v>61.27</v>
      </c>
      <c r="C1513" s="31" t="s">
        <v>5495</v>
      </c>
      <c r="D1513" s="31" t="s">
        <v>21</v>
      </c>
      <c r="E1513" s="32">
        <f t="shared" si="24"/>
        <v>2021.91</v>
      </c>
    </row>
    <row r="1514" spans="1:5" x14ac:dyDescent="0.25">
      <c r="A1514" s="31">
        <v>13</v>
      </c>
      <c r="B1514" s="74">
        <v>61.26</v>
      </c>
      <c r="C1514" s="31" t="s">
        <v>5496</v>
      </c>
      <c r="D1514" s="31" t="s">
        <v>23</v>
      </c>
      <c r="E1514" s="32">
        <f t="shared" si="24"/>
        <v>796.38</v>
      </c>
    </row>
    <row r="1515" spans="1:5" x14ac:dyDescent="0.25">
      <c r="A1515" s="31">
        <v>29</v>
      </c>
      <c r="B1515" s="74">
        <v>61.26</v>
      </c>
      <c r="C1515" s="31" t="s">
        <v>5497</v>
      </c>
      <c r="D1515" s="31" t="s">
        <v>17</v>
      </c>
      <c r="E1515" s="32">
        <f t="shared" si="24"/>
        <v>1776.54</v>
      </c>
    </row>
    <row r="1516" spans="1:5" x14ac:dyDescent="0.25">
      <c r="A1516" s="31">
        <v>11</v>
      </c>
      <c r="B1516" s="74">
        <v>61.26</v>
      </c>
      <c r="C1516" s="31" t="s">
        <v>5498</v>
      </c>
      <c r="D1516" s="31" t="s">
        <v>17</v>
      </c>
      <c r="E1516" s="32">
        <f t="shared" si="24"/>
        <v>673.86</v>
      </c>
    </row>
    <row r="1517" spans="1:5" x14ac:dyDescent="0.25">
      <c r="A1517" s="31">
        <v>7</v>
      </c>
      <c r="B1517" s="74">
        <v>61.25</v>
      </c>
      <c r="C1517" s="31" t="s">
        <v>5499</v>
      </c>
      <c r="D1517" s="31" t="s">
        <v>23</v>
      </c>
      <c r="E1517" s="32">
        <f t="shared" si="24"/>
        <v>428.75</v>
      </c>
    </row>
    <row r="1518" spans="1:5" x14ac:dyDescent="0.25">
      <c r="A1518" s="31">
        <v>150</v>
      </c>
      <c r="B1518" s="74">
        <v>61.23</v>
      </c>
      <c r="C1518" s="31" t="s">
        <v>5500</v>
      </c>
      <c r="D1518" s="31" t="s">
        <v>21</v>
      </c>
      <c r="E1518" s="32">
        <f t="shared" si="24"/>
        <v>9184.5</v>
      </c>
    </row>
    <row r="1519" spans="1:5" x14ac:dyDescent="0.25">
      <c r="A1519" s="31">
        <v>27</v>
      </c>
      <c r="B1519" s="74">
        <v>61.25</v>
      </c>
      <c r="C1519" s="31" t="s">
        <v>5500</v>
      </c>
      <c r="D1519" s="31" t="s">
        <v>21</v>
      </c>
      <c r="E1519" s="32">
        <f t="shared" si="24"/>
        <v>1653.75</v>
      </c>
    </row>
    <row r="1520" spans="1:5" x14ac:dyDescent="0.25">
      <c r="A1520" s="31">
        <v>75</v>
      </c>
      <c r="B1520" s="74">
        <v>61.23</v>
      </c>
      <c r="C1520" s="31" t="s">
        <v>5501</v>
      </c>
      <c r="D1520" s="31" t="s">
        <v>23</v>
      </c>
      <c r="E1520" s="32">
        <f t="shared" si="24"/>
        <v>4592.25</v>
      </c>
    </row>
    <row r="1521" spans="1:5" x14ac:dyDescent="0.25">
      <c r="A1521" s="31">
        <v>7</v>
      </c>
      <c r="B1521" s="74">
        <v>61.24</v>
      </c>
      <c r="C1521" s="31" t="s">
        <v>5501</v>
      </c>
      <c r="D1521" s="31" t="s">
        <v>23</v>
      </c>
      <c r="E1521" s="32">
        <f t="shared" si="24"/>
        <v>428.68</v>
      </c>
    </row>
    <row r="1522" spans="1:5" x14ac:dyDescent="0.25">
      <c r="A1522" s="31">
        <v>96</v>
      </c>
      <c r="B1522" s="74">
        <v>61.25</v>
      </c>
      <c r="C1522" s="31" t="s">
        <v>5501</v>
      </c>
      <c r="D1522" s="31" t="s">
        <v>23</v>
      </c>
      <c r="E1522" s="32">
        <f t="shared" si="24"/>
        <v>5880</v>
      </c>
    </row>
    <row r="1523" spans="1:5" x14ac:dyDescent="0.25">
      <c r="A1523" s="31">
        <v>75</v>
      </c>
      <c r="B1523" s="74">
        <v>61.23</v>
      </c>
      <c r="C1523" s="31" t="s">
        <v>5502</v>
      </c>
      <c r="D1523" s="31" t="s">
        <v>17</v>
      </c>
      <c r="E1523" s="32">
        <f t="shared" si="24"/>
        <v>4592.25</v>
      </c>
    </row>
    <row r="1524" spans="1:5" x14ac:dyDescent="0.25">
      <c r="A1524" s="31">
        <v>32</v>
      </c>
      <c r="B1524" s="74">
        <v>61.3</v>
      </c>
      <c r="C1524" s="31" t="s">
        <v>5503</v>
      </c>
      <c r="D1524" s="31" t="s">
        <v>21</v>
      </c>
      <c r="E1524" s="32">
        <f t="shared" si="24"/>
        <v>1961.6</v>
      </c>
    </row>
    <row r="1525" spans="1:5" x14ac:dyDescent="0.25">
      <c r="A1525" s="31">
        <v>32</v>
      </c>
      <c r="B1525" s="74">
        <v>61.3</v>
      </c>
      <c r="C1525" s="31" t="s">
        <v>5504</v>
      </c>
      <c r="D1525" s="31" t="s">
        <v>17</v>
      </c>
      <c r="E1525" s="32">
        <f t="shared" si="24"/>
        <v>1961.6</v>
      </c>
    </row>
    <row r="1526" spans="1:5" x14ac:dyDescent="0.25">
      <c r="A1526" s="31">
        <v>3</v>
      </c>
      <c r="B1526" s="74">
        <v>61.3</v>
      </c>
      <c r="C1526" s="31" t="s">
        <v>5504</v>
      </c>
      <c r="D1526" s="31" t="s">
        <v>23</v>
      </c>
      <c r="E1526" s="32">
        <f t="shared" si="24"/>
        <v>183.89999999999998</v>
      </c>
    </row>
    <row r="1527" spans="1:5" x14ac:dyDescent="0.25">
      <c r="A1527" s="31">
        <v>39</v>
      </c>
      <c r="B1527" s="74">
        <v>61.33</v>
      </c>
      <c r="C1527" s="31" t="s">
        <v>5505</v>
      </c>
      <c r="D1527" s="31" t="s">
        <v>21</v>
      </c>
      <c r="E1527" s="32">
        <f t="shared" si="24"/>
        <v>2391.87</v>
      </c>
    </row>
    <row r="1528" spans="1:5" x14ac:dyDescent="0.25">
      <c r="A1528" s="31">
        <v>13</v>
      </c>
      <c r="B1528" s="74">
        <v>61.33</v>
      </c>
      <c r="C1528" s="31" t="s">
        <v>5506</v>
      </c>
      <c r="D1528" s="31" t="s">
        <v>23</v>
      </c>
      <c r="E1528" s="32">
        <f t="shared" si="24"/>
        <v>797.29</v>
      </c>
    </row>
    <row r="1529" spans="1:5" x14ac:dyDescent="0.25">
      <c r="A1529" s="31">
        <v>1</v>
      </c>
      <c r="B1529" s="74">
        <v>61.33</v>
      </c>
      <c r="C1529" s="31" t="s">
        <v>5507</v>
      </c>
      <c r="D1529" s="31" t="s">
        <v>17</v>
      </c>
      <c r="E1529" s="32">
        <f t="shared" si="24"/>
        <v>61.33</v>
      </c>
    </row>
    <row r="1530" spans="1:5" x14ac:dyDescent="0.25">
      <c r="A1530" s="31">
        <v>14</v>
      </c>
      <c r="B1530" s="74">
        <v>61.33</v>
      </c>
      <c r="C1530" s="31" t="s">
        <v>5508</v>
      </c>
      <c r="D1530" s="31" t="s">
        <v>21</v>
      </c>
      <c r="E1530" s="32">
        <f t="shared" si="24"/>
        <v>858.62</v>
      </c>
    </row>
    <row r="1531" spans="1:5" x14ac:dyDescent="0.25">
      <c r="A1531" s="31">
        <v>13</v>
      </c>
      <c r="B1531" s="74">
        <v>61.33</v>
      </c>
      <c r="C1531" s="31" t="s">
        <v>5509</v>
      </c>
      <c r="D1531" s="31" t="s">
        <v>23</v>
      </c>
      <c r="E1531" s="32">
        <f t="shared" si="24"/>
        <v>797.29</v>
      </c>
    </row>
    <row r="1532" spans="1:5" x14ac:dyDescent="0.25">
      <c r="A1532" s="31">
        <v>26</v>
      </c>
      <c r="B1532" s="74">
        <v>61.33</v>
      </c>
      <c r="C1532" s="31" t="s">
        <v>5509</v>
      </c>
      <c r="D1532" s="31" t="s">
        <v>17</v>
      </c>
      <c r="E1532" s="32">
        <f t="shared" si="24"/>
        <v>1594.58</v>
      </c>
    </row>
    <row r="1533" spans="1:5" x14ac:dyDescent="0.25">
      <c r="A1533" s="31">
        <v>21</v>
      </c>
      <c r="B1533" s="74">
        <v>61.43</v>
      </c>
      <c r="C1533" s="31" t="s">
        <v>5510</v>
      </c>
      <c r="D1533" s="31" t="s">
        <v>21</v>
      </c>
      <c r="E1533" s="32">
        <f t="shared" si="24"/>
        <v>1290.03</v>
      </c>
    </row>
    <row r="1534" spans="1:5" x14ac:dyDescent="0.25">
      <c r="A1534" s="31">
        <v>125</v>
      </c>
      <c r="B1534" s="74">
        <v>61.43</v>
      </c>
      <c r="C1534" s="31" t="s">
        <v>5510</v>
      </c>
      <c r="D1534" s="31" t="s">
        <v>21</v>
      </c>
      <c r="E1534" s="32">
        <f t="shared" si="24"/>
        <v>7678.75</v>
      </c>
    </row>
    <row r="1535" spans="1:5" x14ac:dyDescent="0.25">
      <c r="A1535" s="31">
        <v>108</v>
      </c>
      <c r="B1535" s="74">
        <v>61.43</v>
      </c>
      <c r="C1535" s="31" t="s">
        <v>5510</v>
      </c>
      <c r="D1535" s="31" t="s">
        <v>21</v>
      </c>
      <c r="E1535" s="32">
        <f t="shared" si="24"/>
        <v>6634.44</v>
      </c>
    </row>
    <row r="1536" spans="1:5" x14ac:dyDescent="0.25">
      <c r="A1536" s="31">
        <v>3</v>
      </c>
      <c r="B1536" s="74">
        <v>61.43</v>
      </c>
      <c r="C1536" s="31" t="s">
        <v>5511</v>
      </c>
      <c r="D1536" s="31" t="s">
        <v>23</v>
      </c>
      <c r="E1536" s="32">
        <f t="shared" si="24"/>
        <v>184.29</v>
      </c>
    </row>
    <row r="1537" spans="1:5" x14ac:dyDescent="0.25">
      <c r="A1537" s="31">
        <v>2</v>
      </c>
      <c r="B1537" s="74">
        <v>61.43</v>
      </c>
      <c r="C1537" s="31" t="s">
        <v>5511</v>
      </c>
      <c r="D1537" s="31" t="s">
        <v>23</v>
      </c>
      <c r="E1537" s="32">
        <f t="shared" si="24"/>
        <v>122.86</v>
      </c>
    </row>
    <row r="1538" spans="1:5" x14ac:dyDescent="0.25">
      <c r="A1538" s="31">
        <v>73</v>
      </c>
      <c r="B1538" s="74">
        <v>61.43</v>
      </c>
      <c r="C1538" s="31" t="s">
        <v>5511</v>
      </c>
      <c r="D1538" s="31" t="s">
        <v>17</v>
      </c>
      <c r="E1538" s="32">
        <f t="shared" ref="E1538:E1601" si="25">+A1538*B1538</f>
        <v>4484.3900000000003</v>
      </c>
    </row>
    <row r="1539" spans="1:5" x14ac:dyDescent="0.25">
      <c r="A1539" s="31">
        <v>36</v>
      </c>
      <c r="B1539" s="74">
        <v>61.43</v>
      </c>
      <c r="C1539" s="31" t="s">
        <v>5511</v>
      </c>
      <c r="D1539" s="31" t="s">
        <v>17</v>
      </c>
      <c r="E1539" s="32">
        <f t="shared" si="25"/>
        <v>2211.48</v>
      </c>
    </row>
    <row r="1540" spans="1:5" x14ac:dyDescent="0.25">
      <c r="A1540" s="31">
        <v>33</v>
      </c>
      <c r="B1540" s="74">
        <v>61.43</v>
      </c>
      <c r="C1540" s="31" t="s">
        <v>5511</v>
      </c>
      <c r="D1540" s="31" t="s">
        <v>22</v>
      </c>
      <c r="E1540" s="32">
        <f t="shared" si="25"/>
        <v>2027.19</v>
      </c>
    </row>
    <row r="1541" spans="1:5" x14ac:dyDescent="0.25">
      <c r="A1541" s="31">
        <v>39</v>
      </c>
      <c r="B1541" s="74">
        <v>61.43</v>
      </c>
      <c r="C1541" s="31" t="s">
        <v>5511</v>
      </c>
      <c r="D1541" s="31" t="s">
        <v>22</v>
      </c>
      <c r="E1541" s="32">
        <f t="shared" si="25"/>
        <v>2395.77</v>
      </c>
    </row>
    <row r="1542" spans="1:5" x14ac:dyDescent="0.25">
      <c r="A1542" s="31">
        <v>1</v>
      </c>
      <c r="B1542" s="74">
        <v>61.43</v>
      </c>
      <c r="C1542" s="31" t="s">
        <v>5511</v>
      </c>
      <c r="D1542" s="31" t="s">
        <v>22</v>
      </c>
      <c r="E1542" s="32">
        <f t="shared" si="25"/>
        <v>61.43</v>
      </c>
    </row>
    <row r="1543" spans="1:5" x14ac:dyDescent="0.25">
      <c r="A1543" s="31">
        <v>52</v>
      </c>
      <c r="B1543" s="74">
        <v>61.46</v>
      </c>
      <c r="C1543" s="31" t="s">
        <v>5512</v>
      </c>
      <c r="D1543" s="31" t="s">
        <v>21</v>
      </c>
      <c r="E1543" s="32">
        <f t="shared" si="25"/>
        <v>3195.92</v>
      </c>
    </row>
    <row r="1544" spans="1:5" x14ac:dyDescent="0.25">
      <c r="A1544" s="31">
        <v>1</v>
      </c>
      <c r="B1544" s="74">
        <v>61.46</v>
      </c>
      <c r="C1544" s="31" t="s">
        <v>5513</v>
      </c>
      <c r="D1544" s="31" t="s">
        <v>17</v>
      </c>
      <c r="E1544" s="32">
        <f t="shared" si="25"/>
        <v>61.46</v>
      </c>
    </row>
    <row r="1545" spans="1:5" x14ac:dyDescent="0.25">
      <c r="A1545" s="31">
        <v>1</v>
      </c>
      <c r="B1545" s="74">
        <v>61.46</v>
      </c>
      <c r="C1545" s="31" t="s">
        <v>5514</v>
      </c>
      <c r="D1545" s="31" t="s">
        <v>21</v>
      </c>
      <c r="E1545" s="32">
        <f t="shared" si="25"/>
        <v>61.46</v>
      </c>
    </row>
    <row r="1546" spans="1:5" x14ac:dyDescent="0.25">
      <c r="A1546" s="31">
        <v>52</v>
      </c>
      <c r="B1546" s="74">
        <v>61.46</v>
      </c>
      <c r="C1546" s="31" t="s">
        <v>5515</v>
      </c>
      <c r="D1546" s="31" t="s">
        <v>17</v>
      </c>
      <c r="E1546" s="32">
        <f t="shared" si="25"/>
        <v>3195.92</v>
      </c>
    </row>
    <row r="1547" spans="1:5" x14ac:dyDescent="0.25">
      <c r="A1547" s="31">
        <v>27</v>
      </c>
      <c r="B1547" s="74">
        <v>61.46</v>
      </c>
      <c r="C1547" s="31" t="s">
        <v>5516</v>
      </c>
      <c r="D1547" s="31" t="s">
        <v>21</v>
      </c>
      <c r="E1547" s="32">
        <f t="shared" si="25"/>
        <v>1659.42</v>
      </c>
    </row>
    <row r="1548" spans="1:5" x14ac:dyDescent="0.25">
      <c r="A1548" s="31">
        <v>13</v>
      </c>
      <c r="B1548" s="74">
        <v>61.46</v>
      </c>
      <c r="C1548" s="31" t="s">
        <v>5517</v>
      </c>
      <c r="D1548" s="31" t="s">
        <v>17</v>
      </c>
      <c r="E1548" s="32">
        <f t="shared" si="25"/>
        <v>798.98</v>
      </c>
    </row>
    <row r="1549" spans="1:5" x14ac:dyDescent="0.25">
      <c r="A1549" s="31">
        <v>13</v>
      </c>
      <c r="B1549" s="74">
        <v>61.46</v>
      </c>
      <c r="C1549" s="31" t="s">
        <v>5517</v>
      </c>
      <c r="D1549" s="31" t="s">
        <v>23</v>
      </c>
      <c r="E1549" s="32">
        <f t="shared" si="25"/>
        <v>798.98</v>
      </c>
    </row>
    <row r="1550" spans="1:5" x14ac:dyDescent="0.25">
      <c r="A1550" s="31">
        <v>28</v>
      </c>
      <c r="B1550" s="74">
        <v>61.45</v>
      </c>
      <c r="C1550" s="31" t="s">
        <v>5518</v>
      </c>
      <c r="D1550" s="31" t="s">
        <v>21</v>
      </c>
      <c r="E1550" s="32">
        <f t="shared" si="25"/>
        <v>1720.6000000000001</v>
      </c>
    </row>
    <row r="1551" spans="1:5" x14ac:dyDescent="0.25">
      <c r="A1551" s="31">
        <v>23</v>
      </c>
      <c r="B1551" s="74">
        <v>61.45</v>
      </c>
      <c r="C1551" s="31" t="s">
        <v>5518</v>
      </c>
      <c r="D1551" s="31" t="s">
        <v>21</v>
      </c>
      <c r="E1551" s="32">
        <f t="shared" si="25"/>
        <v>1413.3500000000001</v>
      </c>
    </row>
    <row r="1552" spans="1:5" x14ac:dyDescent="0.25">
      <c r="A1552" s="31">
        <v>39</v>
      </c>
      <c r="B1552" s="74">
        <v>61.46</v>
      </c>
      <c r="C1552" s="31" t="s">
        <v>5519</v>
      </c>
      <c r="D1552" s="31" t="s">
        <v>21</v>
      </c>
      <c r="E1552" s="32">
        <f t="shared" si="25"/>
        <v>2396.94</v>
      </c>
    </row>
    <row r="1553" spans="1:5" x14ac:dyDescent="0.25">
      <c r="A1553" s="31">
        <v>13</v>
      </c>
      <c r="B1553" s="74">
        <v>61.47</v>
      </c>
      <c r="C1553" s="31" t="s">
        <v>596</v>
      </c>
      <c r="D1553" s="31" t="s">
        <v>21</v>
      </c>
      <c r="E1553" s="32">
        <f t="shared" si="25"/>
        <v>799.11</v>
      </c>
    </row>
    <row r="1554" spans="1:5" x14ac:dyDescent="0.25">
      <c r="A1554" s="31">
        <v>27</v>
      </c>
      <c r="B1554" s="74">
        <v>61.47</v>
      </c>
      <c r="C1554" s="31" t="s">
        <v>5520</v>
      </c>
      <c r="D1554" s="31" t="s">
        <v>21</v>
      </c>
      <c r="E1554" s="32">
        <f t="shared" si="25"/>
        <v>1659.69</v>
      </c>
    </row>
    <row r="1555" spans="1:5" x14ac:dyDescent="0.25">
      <c r="A1555" s="31">
        <v>13</v>
      </c>
      <c r="B1555" s="74">
        <v>61.47</v>
      </c>
      <c r="C1555" s="31" t="s">
        <v>5521</v>
      </c>
      <c r="D1555" s="31" t="s">
        <v>17</v>
      </c>
      <c r="E1555" s="32">
        <f t="shared" si="25"/>
        <v>799.11</v>
      </c>
    </row>
    <row r="1556" spans="1:5" x14ac:dyDescent="0.25">
      <c r="A1556" s="31">
        <v>324</v>
      </c>
      <c r="B1556" s="74">
        <v>61.54</v>
      </c>
      <c r="C1556" s="31" t="s">
        <v>5522</v>
      </c>
      <c r="D1556" s="31" t="s">
        <v>21</v>
      </c>
      <c r="E1556" s="32">
        <f t="shared" si="25"/>
        <v>19938.96</v>
      </c>
    </row>
    <row r="1557" spans="1:5" x14ac:dyDescent="0.25">
      <c r="A1557" s="31">
        <v>107</v>
      </c>
      <c r="B1557" s="74">
        <v>61.54</v>
      </c>
      <c r="C1557" s="31" t="s">
        <v>5523</v>
      </c>
      <c r="D1557" s="31" t="s">
        <v>17</v>
      </c>
      <c r="E1557" s="32">
        <f t="shared" si="25"/>
        <v>6584.78</v>
      </c>
    </row>
    <row r="1558" spans="1:5" x14ac:dyDescent="0.25">
      <c r="A1558" s="31">
        <v>3</v>
      </c>
      <c r="B1558" s="74">
        <v>61.53</v>
      </c>
      <c r="C1558" s="31" t="s">
        <v>5524</v>
      </c>
      <c r="D1558" s="31" t="s">
        <v>21</v>
      </c>
      <c r="E1558" s="32">
        <f t="shared" si="25"/>
        <v>184.59</v>
      </c>
    </row>
    <row r="1559" spans="1:5" x14ac:dyDescent="0.25">
      <c r="A1559" s="31">
        <v>5</v>
      </c>
      <c r="B1559" s="74">
        <v>61.53</v>
      </c>
      <c r="C1559" s="31" t="s">
        <v>5525</v>
      </c>
      <c r="D1559" s="31" t="s">
        <v>22</v>
      </c>
      <c r="E1559" s="32">
        <f t="shared" si="25"/>
        <v>307.64999999999998</v>
      </c>
    </row>
    <row r="1560" spans="1:5" x14ac:dyDescent="0.25">
      <c r="A1560" s="31">
        <v>78</v>
      </c>
      <c r="B1560" s="74">
        <v>61.53</v>
      </c>
      <c r="C1560" s="31" t="s">
        <v>5526</v>
      </c>
      <c r="D1560" s="31" t="s">
        <v>17</v>
      </c>
      <c r="E1560" s="32">
        <f t="shared" si="25"/>
        <v>4799.34</v>
      </c>
    </row>
    <row r="1561" spans="1:5" x14ac:dyDescent="0.25">
      <c r="A1561" s="31">
        <v>15</v>
      </c>
      <c r="B1561" s="74">
        <v>61.53</v>
      </c>
      <c r="C1561" s="31" t="s">
        <v>5526</v>
      </c>
      <c r="D1561" s="31" t="s">
        <v>17</v>
      </c>
      <c r="E1561" s="32">
        <f t="shared" si="25"/>
        <v>922.95</v>
      </c>
    </row>
    <row r="1562" spans="1:5" x14ac:dyDescent="0.25">
      <c r="A1562" s="31">
        <v>24</v>
      </c>
      <c r="B1562" s="74">
        <v>61.53</v>
      </c>
      <c r="C1562" s="31" t="s">
        <v>5526</v>
      </c>
      <c r="D1562" s="31" t="s">
        <v>22</v>
      </c>
      <c r="E1562" s="32">
        <f t="shared" si="25"/>
        <v>1476.72</v>
      </c>
    </row>
    <row r="1563" spans="1:5" x14ac:dyDescent="0.25">
      <c r="A1563" s="31">
        <v>2</v>
      </c>
      <c r="B1563" s="74">
        <v>61.53</v>
      </c>
      <c r="C1563" s="31" t="s">
        <v>5526</v>
      </c>
      <c r="D1563" s="31" t="s">
        <v>22</v>
      </c>
      <c r="E1563" s="32">
        <f t="shared" si="25"/>
        <v>123.06</v>
      </c>
    </row>
    <row r="1564" spans="1:5" x14ac:dyDescent="0.25">
      <c r="A1564" s="31">
        <v>12</v>
      </c>
      <c r="B1564" s="74">
        <v>61.53</v>
      </c>
      <c r="C1564" s="31" t="s">
        <v>5527</v>
      </c>
      <c r="D1564" s="31" t="s">
        <v>21</v>
      </c>
      <c r="E1564" s="32">
        <f t="shared" si="25"/>
        <v>738.36</v>
      </c>
    </row>
    <row r="1565" spans="1:5" x14ac:dyDescent="0.25">
      <c r="A1565" s="31">
        <v>7</v>
      </c>
      <c r="B1565" s="74">
        <v>61.53</v>
      </c>
      <c r="C1565" s="31" t="s">
        <v>5528</v>
      </c>
      <c r="D1565" s="31" t="s">
        <v>17</v>
      </c>
      <c r="E1565" s="32">
        <f t="shared" si="25"/>
        <v>430.71000000000004</v>
      </c>
    </row>
    <row r="1566" spans="1:5" x14ac:dyDescent="0.25">
      <c r="A1566" s="31">
        <v>53</v>
      </c>
      <c r="B1566" s="74">
        <v>61.53</v>
      </c>
      <c r="C1566" s="31" t="s">
        <v>5529</v>
      </c>
      <c r="D1566" s="31" t="s">
        <v>21</v>
      </c>
      <c r="E1566" s="32">
        <f t="shared" si="25"/>
        <v>3261.09</v>
      </c>
    </row>
    <row r="1567" spans="1:5" x14ac:dyDescent="0.25">
      <c r="A1567" s="31">
        <v>22</v>
      </c>
      <c r="B1567" s="74">
        <v>61.52</v>
      </c>
      <c r="C1567" s="31" t="s">
        <v>5530</v>
      </c>
      <c r="D1567" s="31" t="s">
        <v>21</v>
      </c>
      <c r="E1567" s="32">
        <f t="shared" si="25"/>
        <v>1353.44</v>
      </c>
    </row>
    <row r="1568" spans="1:5" x14ac:dyDescent="0.25">
      <c r="A1568" s="31">
        <v>47</v>
      </c>
      <c r="B1568" s="74">
        <v>61.52</v>
      </c>
      <c r="C1568" s="31" t="s">
        <v>5531</v>
      </c>
      <c r="D1568" s="31" t="s">
        <v>17</v>
      </c>
      <c r="E1568" s="32">
        <f t="shared" si="25"/>
        <v>2891.44</v>
      </c>
    </row>
    <row r="1569" spans="1:5" x14ac:dyDescent="0.25">
      <c r="A1569" s="31">
        <v>24</v>
      </c>
      <c r="B1569" s="74">
        <v>61.52</v>
      </c>
      <c r="C1569" s="31" t="s">
        <v>5531</v>
      </c>
      <c r="D1569" s="31" t="s">
        <v>23</v>
      </c>
      <c r="E1569" s="32">
        <f t="shared" si="25"/>
        <v>1476.48</v>
      </c>
    </row>
    <row r="1570" spans="1:5" x14ac:dyDescent="0.25">
      <c r="A1570" s="31">
        <v>9</v>
      </c>
      <c r="B1570" s="74">
        <v>61.52</v>
      </c>
      <c r="C1570" s="31" t="s">
        <v>5532</v>
      </c>
      <c r="D1570" s="31" t="s">
        <v>22</v>
      </c>
      <c r="E1570" s="32">
        <f t="shared" si="25"/>
        <v>553.68000000000006</v>
      </c>
    </row>
    <row r="1571" spans="1:5" x14ac:dyDescent="0.25">
      <c r="A1571" s="31">
        <v>13</v>
      </c>
      <c r="B1571" s="74">
        <v>61.52</v>
      </c>
      <c r="C1571" s="31" t="s">
        <v>5533</v>
      </c>
      <c r="D1571" s="31" t="s">
        <v>22</v>
      </c>
      <c r="E1571" s="32">
        <f t="shared" si="25"/>
        <v>799.76</v>
      </c>
    </row>
    <row r="1572" spans="1:5" x14ac:dyDescent="0.25">
      <c r="A1572" s="31">
        <v>8</v>
      </c>
      <c r="B1572" s="74">
        <v>61.52</v>
      </c>
      <c r="C1572" s="31" t="s">
        <v>5534</v>
      </c>
      <c r="D1572" s="31" t="s">
        <v>22</v>
      </c>
      <c r="E1572" s="32">
        <f t="shared" si="25"/>
        <v>492.16</v>
      </c>
    </row>
    <row r="1573" spans="1:5" x14ac:dyDescent="0.25">
      <c r="A1573" s="31">
        <v>8</v>
      </c>
      <c r="B1573" s="74">
        <v>61.52</v>
      </c>
      <c r="C1573" s="31" t="s">
        <v>5535</v>
      </c>
      <c r="D1573" s="31" t="s">
        <v>17</v>
      </c>
      <c r="E1573" s="32">
        <f t="shared" si="25"/>
        <v>492.16</v>
      </c>
    </row>
    <row r="1574" spans="1:5" x14ac:dyDescent="0.25">
      <c r="A1574" s="31">
        <v>17</v>
      </c>
      <c r="B1574" s="74">
        <v>61.52</v>
      </c>
      <c r="C1574" s="31" t="s">
        <v>5536</v>
      </c>
      <c r="D1574" s="31" t="s">
        <v>21</v>
      </c>
      <c r="E1574" s="32">
        <f t="shared" si="25"/>
        <v>1045.8400000000001</v>
      </c>
    </row>
    <row r="1575" spans="1:5" x14ac:dyDescent="0.25">
      <c r="A1575" s="31">
        <v>12</v>
      </c>
      <c r="B1575" s="74">
        <v>61.51</v>
      </c>
      <c r="C1575" s="31" t="s">
        <v>5537</v>
      </c>
      <c r="D1575" s="31" t="s">
        <v>21</v>
      </c>
      <c r="E1575" s="32">
        <f t="shared" si="25"/>
        <v>738.12</v>
      </c>
    </row>
    <row r="1576" spans="1:5" x14ac:dyDescent="0.25">
      <c r="A1576" s="31">
        <v>38</v>
      </c>
      <c r="B1576" s="74">
        <v>61.49</v>
      </c>
      <c r="C1576" s="31" t="s">
        <v>5538</v>
      </c>
      <c r="D1576" s="31" t="s">
        <v>21</v>
      </c>
      <c r="E1576" s="32">
        <f t="shared" si="25"/>
        <v>2336.62</v>
      </c>
    </row>
    <row r="1577" spans="1:5" x14ac:dyDescent="0.25">
      <c r="A1577" s="31">
        <v>115</v>
      </c>
      <c r="B1577" s="74">
        <v>61.5</v>
      </c>
      <c r="C1577" s="31" t="s">
        <v>5538</v>
      </c>
      <c r="D1577" s="31" t="s">
        <v>21</v>
      </c>
      <c r="E1577" s="32">
        <f t="shared" si="25"/>
        <v>7072.5</v>
      </c>
    </row>
    <row r="1578" spans="1:5" x14ac:dyDescent="0.25">
      <c r="A1578" s="31">
        <v>14</v>
      </c>
      <c r="B1578" s="74">
        <v>61.5</v>
      </c>
      <c r="C1578" s="31" t="s">
        <v>5538</v>
      </c>
      <c r="D1578" s="31" t="s">
        <v>21</v>
      </c>
      <c r="E1578" s="32">
        <f t="shared" si="25"/>
        <v>861</v>
      </c>
    </row>
    <row r="1579" spans="1:5" x14ac:dyDescent="0.25">
      <c r="A1579" s="31">
        <v>26</v>
      </c>
      <c r="B1579" s="74">
        <v>61.5</v>
      </c>
      <c r="C1579" s="31" t="s">
        <v>5539</v>
      </c>
      <c r="D1579" s="31" t="s">
        <v>23</v>
      </c>
      <c r="E1579" s="32">
        <f t="shared" si="25"/>
        <v>1599</v>
      </c>
    </row>
    <row r="1580" spans="1:5" x14ac:dyDescent="0.25">
      <c r="A1580" s="31">
        <v>46</v>
      </c>
      <c r="B1580" s="74">
        <v>61.59</v>
      </c>
      <c r="C1580" s="31" t="s">
        <v>5540</v>
      </c>
      <c r="D1580" s="31" t="s">
        <v>21</v>
      </c>
      <c r="E1580" s="32">
        <f t="shared" si="25"/>
        <v>2833.1400000000003</v>
      </c>
    </row>
    <row r="1581" spans="1:5" x14ac:dyDescent="0.25">
      <c r="A1581" s="31">
        <v>49</v>
      </c>
      <c r="B1581" s="74">
        <v>61.59</v>
      </c>
      <c r="C1581" s="31" t="s">
        <v>5541</v>
      </c>
      <c r="D1581" s="31" t="s">
        <v>17</v>
      </c>
      <c r="E1581" s="32">
        <f t="shared" si="25"/>
        <v>3017.9100000000003</v>
      </c>
    </row>
    <row r="1582" spans="1:5" x14ac:dyDescent="0.25">
      <c r="A1582" s="31">
        <v>14</v>
      </c>
      <c r="B1582" s="74">
        <v>61.58</v>
      </c>
      <c r="C1582" s="31" t="s">
        <v>3046</v>
      </c>
      <c r="D1582" s="31" t="s">
        <v>21</v>
      </c>
      <c r="E1582" s="32">
        <f t="shared" si="25"/>
        <v>862.12</v>
      </c>
    </row>
    <row r="1583" spans="1:5" x14ac:dyDescent="0.25">
      <c r="A1583" s="31">
        <v>13</v>
      </c>
      <c r="B1583" s="74">
        <v>61.58</v>
      </c>
      <c r="C1583" s="31" t="s">
        <v>5542</v>
      </c>
      <c r="D1583" s="31" t="s">
        <v>23</v>
      </c>
      <c r="E1583" s="32">
        <f t="shared" si="25"/>
        <v>800.54</v>
      </c>
    </row>
    <row r="1584" spans="1:5" x14ac:dyDescent="0.25">
      <c r="A1584" s="31">
        <v>13</v>
      </c>
      <c r="B1584" s="74">
        <v>61.58</v>
      </c>
      <c r="C1584" s="31" t="s">
        <v>5542</v>
      </c>
      <c r="D1584" s="31" t="s">
        <v>22</v>
      </c>
      <c r="E1584" s="32">
        <f t="shared" si="25"/>
        <v>800.54</v>
      </c>
    </row>
    <row r="1585" spans="1:5" x14ac:dyDescent="0.25">
      <c r="A1585" s="31">
        <v>13</v>
      </c>
      <c r="B1585" s="74">
        <v>61.58</v>
      </c>
      <c r="C1585" s="31" t="s">
        <v>5542</v>
      </c>
      <c r="D1585" s="31" t="s">
        <v>17</v>
      </c>
      <c r="E1585" s="32">
        <f t="shared" si="25"/>
        <v>800.54</v>
      </c>
    </row>
    <row r="1586" spans="1:5" x14ac:dyDescent="0.25">
      <c r="A1586" s="31">
        <v>39</v>
      </c>
      <c r="B1586" s="74">
        <v>61.58</v>
      </c>
      <c r="C1586" s="31" t="s">
        <v>5543</v>
      </c>
      <c r="D1586" s="31" t="s">
        <v>21</v>
      </c>
      <c r="E1586" s="32">
        <f t="shared" si="25"/>
        <v>2401.62</v>
      </c>
    </row>
    <row r="1587" spans="1:5" x14ac:dyDescent="0.25">
      <c r="A1587" s="31">
        <v>14</v>
      </c>
      <c r="B1587" s="74">
        <v>61.58</v>
      </c>
      <c r="C1587" s="31" t="s">
        <v>5544</v>
      </c>
      <c r="D1587" s="31" t="s">
        <v>17</v>
      </c>
      <c r="E1587" s="32">
        <f t="shared" si="25"/>
        <v>862.12</v>
      </c>
    </row>
    <row r="1588" spans="1:5" x14ac:dyDescent="0.25">
      <c r="A1588" s="31">
        <v>40</v>
      </c>
      <c r="B1588" s="74">
        <v>61.57</v>
      </c>
      <c r="C1588" s="31" t="s">
        <v>5545</v>
      </c>
      <c r="D1588" s="31" t="s">
        <v>21</v>
      </c>
      <c r="E1588" s="32">
        <f t="shared" si="25"/>
        <v>2462.8000000000002</v>
      </c>
    </row>
    <row r="1589" spans="1:5" x14ac:dyDescent="0.25">
      <c r="A1589" s="31">
        <v>19</v>
      </c>
      <c r="B1589" s="74">
        <v>61.57</v>
      </c>
      <c r="C1589" s="31" t="s">
        <v>5546</v>
      </c>
      <c r="D1589" s="31" t="s">
        <v>23</v>
      </c>
      <c r="E1589" s="32">
        <f t="shared" si="25"/>
        <v>1169.83</v>
      </c>
    </row>
    <row r="1590" spans="1:5" x14ac:dyDescent="0.25">
      <c r="A1590" s="31">
        <v>19</v>
      </c>
      <c r="B1590" s="74">
        <v>61.57</v>
      </c>
      <c r="C1590" s="31" t="s">
        <v>5546</v>
      </c>
      <c r="D1590" s="31" t="s">
        <v>17</v>
      </c>
      <c r="E1590" s="32">
        <f t="shared" si="25"/>
        <v>1169.83</v>
      </c>
    </row>
    <row r="1591" spans="1:5" x14ac:dyDescent="0.25">
      <c r="A1591" s="31">
        <v>13</v>
      </c>
      <c r="B1591" s="74">
        <v>61.56</v>
      </c>
      <c r="C1591" s="31" t="s">
        <v>5547</v>
      </c>
      <c r="D1591" s="31" t="s">
        <v>22</v>
      </c>
      <c r="E1591" s="32">
        <f t="shared" si="25"/>
        <v>800.28</v>
      </c>
    </row>
    <row r="1592" spans="1:5" x14ac:dyDescent="0.25">
      <c r="A1592" s="31">
        <v>13</v>
      </c>
      <c r="B1592" s="74">
        <v>61.56</v>
      </c>
      <c r="C1592" s="31" t="s">
        <v>5548</v>
      </c>
      <c r="D1592" s="31" t="s">
        <v>21</v>
      </c>
      <c r="E1592" s="32">
        <f t="shared" si="25"/>
        <v>800.28</v>
      </c>
    </row>
    <row r="1593" spans="1:5" x14ac:dyDescent="0.25">
      <c r="A1593" s="31">
        <v>27</v>
      </c>
      <c r="B1593" s="74">
        <v>61.56</v>
      </c>
      <c r="C1593" s="31" t="s">
        <v>5549</v>
      </c>
      <c r="D1593" s="31" t="s">
        <v>17</v>
      </c>
      <c r="E1593" s="32">
        <f t="shared" si="25"/>
        <v>1662.1200000000001</v>
      </c>
    </row>
    <row r="1594" spans="1:5" x14ac:dyDescent="0.25">
      <c r="A1594" s="31">
        <v>14</v>
      </c>
      <c r="B1594" s="74">
        <v>61.56</v>
      </c>
      <c r="C1594" s="31" t="s">
        <v>5550</v>
      </c>
      <c r="D1594" s="31" t="s">
        <v>21</v>
      </c>
      <c r="E1594" s="32">
        <f t="shared" si="25"/>
        <v>861.84</v>
      </c>
    </row>
    <row r="1595" spans="1:5" x14ac:dyDescent="0.25">
      <c r="A1595" s="31">
        <v>26</v>
      </c>
      <c r="B1595" s="74">
        <v>61.56</v>
      </c>
      <c r="C1595" s="31" t="s">
        <v>5551</v>
      </c>
      <c r="D1595" s="31" t="s">
        <v>17</v>
      </c>
      <c r="E1595" s="32">
        <f t="shared" si="25"/>
        <v>1600.56</v>
      </c>
    </row>
    <row r="1596" spans="1:5" x14ac:dyDescent="0.25">
      <c r="A1596" s="31">
        <v>13</v>
      </c>
      <c r="B1596" s="74">
        <v>61.56</v>
      </c>
      <c r="C1596" s="31" t="s">
        <v>5552</v>
      </c>
      <c r="D1596" s="31" t="s">
        <v>23</v>
      </c>
      <c r="E1596" s="32">
        <f t="shared" si="25"/>
        <v>800.28</v>
      </c>
    </row>
    <row r="1597" spans="1:5" x14ac:dyDescent="0.25">
      <c r="A1597" s="31">
        <v>98</v>
      </c>
      <c r="B1597" s="74">
        <v>61.55</v>
      </c>
      <c r="C1597" s="31" t="s">
        <v>1999</v>
      </c>
      <c r="D1597" s="31" t="s">
        <v>21</v>
      </c>
      <c r="E1597" s="32">
        <f t="shared" si="25"/>
        <v>6031.9</v>
      </c>
    </row>
    <row r="1598" spans="1:5" x14ac:dyDescent="0.25">
      <c r="A1598" s="31">
        <v>50</v>
      </c>
      <c r="B1598" s="74">
        <v>61.55</v>
      </c>
      <c r="C1598" s="31" t="s">
        <v>1999</v>
      </c>
      <c r="D1598" s="31" t="s">
        <v>21</v>
      </c>
      <c r="E1598" s="32">
        <f t="shared" si="25"/>
        <v>3077.5</v>
      </c>
    </row>
    <row r="1599" spans="1:5" x14ac:dyDescent="0.25">
      <c r="A1599" s="31">
        <v>38</v>
      </c>
      <c r="B1599" s="74">
        <v>61.55</v>
      </c>
      <c r="C1599" s="31" t="s">
        <v>1999</v>
      </c>
      <c r="D1599" s="31" t="s">
        <v>21</v>
      </c>
      <c r="E1599" s="32">
        <f t="shared" si="25"/>
        <v>2338.9</v>
      </c>
    </row>
    <row r="1600" spans="1:5" x14ac:dyDescent="0.25">
      <c r="A1600" s="31">
        <v>24</v>
      </c>
      <c r="B1600" s="74">
        <v>61.56</v>
      </c>
      <c r="C1600" s="31" t="s">
        <v>1999</v>
      </c>
      <c r="D1600" s="31" t="s">
        <v>21</v>
      </c>
      <c r="E1600" s="32">
        <f t="shared" si="25"/>
        <v>1477.44</v>
      </c>
    </row>
    <row r="1601" spans="1:5" x14ac:dyDescent="0.25">
      <c r="A1601" s="31">
        <v>2</v>
      </c>
      <c r="B1601" s="74">
        <v>61.56</v>
      </c>
      <c r="C1601" s="31" t="s">
        <v>5553</v>
      </c>
      <c r="D1601" s="31" t="s">
        <v>17</v>
      </c>
      <c r="E1601" s="32">
        <f t="shared" si="25"/>
        <v>123.12</v>
      </c>
    </row>
    <row r="1602" spans="1:5" x14ac:dyDescent="0.25">
      <c r="A1602" s="31">
        <v>7</v>
      </c>
      <c r="B1602" s="74">
        <v>61.55</v>
      </c>
      <c r="C1602" s="31" t="s">
        <v>5554</v>
      </c>
      <c r="D1602" s="31" t="s">
        <v>21</v>
      </c>
      <c r="E1602" s="32">
        <f t="shared" ref="E1602:E1665" si="26">+A1602*B1602</f>
        <v>430.84999999999997</v>
      </c>
    </row>
    <row r="1603" spans="1:5" x14ac:dyDescent="0.25">
      <c r="A1603" s="31">
        <v>3</v>
      </c>
      <c r="B1603" s="74">
        <v>61.55</v>
      </c>
      <c r="C1603" s="31" t="s">
        <v>5555</v>
      </c>
      <c r="D1603" s="31" t="s">
        <v>17</v>
      </c>
      <c r="E1603" s="32">
        <f t="shared" si="26"/>
        <v>184.64999999999998</v>
      </c>
    </row>
    <row r="1604" spans="1:5" x14ac:dyDescent="0.25">
      <c r="A1604" s="31">
        <v>19</v>
      </c>
      <c r="B1604" s="74">
        <v>61.55</v>
      </c>
      <c r="C1604" s="31" t="s">
        <v>5555</v>
      </c>
      <c r="D1604" s="31" t="s">
        <v>17</v>
      </c>
      <c r="E1604" s="32">
        <f t="shared" si="26"/>
        <v>1169.45</v>
      </c>
    </row>
    <row r="1605" spans="1:5" x14ac:dyDescent="0.25">
      <c r="A1605" s="31">
        <v>19</v>
      </c>
      <c r="B1605" s="74">
        <v>61.55</v>
      </c>
      <c r="C1605" s="31" t="s">
        <v>5555</v>
      </c>
      <c r="D1605" s="31" t="s">
        <v>22</v>
      </c>
      <c r="E1605" s="32">
        <f t="shared" si="26"/>
        <v>1169.45</v>
      </c>
    </row>
    <row r="1606" spans="1:5" x14ac:dyDescent="0.25">
      <c r="A1606" s="31">
        <v>26</v>
      </c>
      <c r="B1606" s="74">
        <v>61.55</v>
      </c>
      <c r="C1606" s="31" t="s">
        <v>5556</v>
      </c>
      <c r="D1606" s="31" t="s">
        <v>17</v>
      </c>
      <c r="E1606" s="32">
        <f t="shared" si="26"/>
        <v>1600.3</v>
      </c>
    </row>
    <row r="1607" spans="1:5" x14ac:dyDescent="0.25">
      <c r="A1607" s="31">
        <v>63</v>
      </c>
      <c r="B1607" s="74">
        <v>61.55</v>
      </c>
      <c r="C1607" s="31" t="s">
        <v>5557</v>
      </c>
      <c r="D1607" s="31" t="s">
        <v>17</v>
      </c>
      <c r="E1607" s="32">
        <f t="shared" si="26"/>
        <v>3877.6499999999996</v>
      </c>
    </row>
    <row r="1608" spans="1:5" x14ac:dyDescent="0.25">
      <c r="A1608" s="31">
        <v>125</v>
      </c>
      <c r="B1608" s="74">
        <v>61.53</v>
      </c>
      <c r="C1608" s="31" t="s">
        <v>5558</v>
      </c>
      <c r="D1608" s="31" t="s">
        <v>21</v>
      </c>
      <c r="E1608" s="32">
        <f t="shared" si="26"/>
        <v>7691.25</v>
      </c>
    </row>
    <row r="1609" spans="1:5" x14ac:dyDescent="0.25">
      <c r="A1609" s="31">
        <v>16</v>
      </c>
      <c r="B1609" s="74">
        <v>61.56</v>
      </c>
      <c r="C1609" s="31" t="s">
        <v>5559</v>
      </c>
      <c r="D1609" s="31" t="s">
        <v>21</v>
      </c>
      <c r="E1609" s="32">
        <f t="shared" si="26"/>
        <v>984.96</v>
      </c>
    </row>
    <row r="1610" spans="1:5" x14ac:dyDescent="0.25">
      <c r="A1610" s="31">
        <v>51</v>
      </c>
      <c r="B1610" s="74">
        <v>61.56</v>
      </c>
      <c r="C1610" s="31" t="s">
        <v>5559</v>
      </c>
      <c r="D1610" s="31" t="s">
        <v>21</v>
      </c>
      <c r="E1610" s="32">
        <f t="shared" si="26"/>
        <v>3139.56</v>
      </c>
    </row>
    <row r="1611" spans="1:5" x14ac:dyDescent="0.25">
      <c r="A1611" s="31">
        <v>39</v>
      </c>
      <c r="B1611" s="74">
        <v>61.57</v>
      </c>
      <c r="C1611" s="31" t="s">
        <v>5559</v>
      </c>
      <c r="D1611" s="31" t="s">
        <v>21</v>
      </c>
      <c r="E1611" s="32">
        <f t="shared" si="26"/>
        <v>2401.23</v>
      </c>
    </row>
    <row r="1612" spans="1:5" x14ac:dyDescent="0.25">
      <c r="A1612" s="31">
        <v>19</v>
      </c>
      <c r="B1612" s="74">
        <v>61.56</v>
      </c>
      <c r="C1612" s="31" t="s">
        <v>5560</v>
      </c>
      <c r="D1612" s="31" t="s">
        <v>17</v>
      </c>
      <c r="E1612" s="32">
        <f t="shared" si="26"/>
        <v>1169.6400000000001</v>
      </c>
    </row>
    <row r="1613" spans="1:5" x14ac:dyDescent="0.25">
      <c r="A1613" s="31">
        <v>1</v>
      </c>
      <c r="B1613" s="74">
        <v>61.57</v>
      </c>
      <c r="C1613" s="31" t="s">
        <v>5561</v>
      </c>
      <c r="D1613" s="31" t="s">
        <v>17</v>
      </c>
      <c r="E1613" s="32">
        <f t="shared" si="26"/>
        <v>61.57</v>
      </c>
    </row>
    <row r="1614" spans="1:5" x14ac:dyDescent="0.25">
      <c r="A1614" s="31">
        <v>13</v>
      </c>
      <c r="B1614" s="74">
        <v>61.57</v>
      </c>
      <c r="C1614" s="31" t="s">
        <v>5562</v>
      </c>
      <c r="D1614" s="31" t="s">
        <v>22</v>
      </c>
      <c r="E1614" s="32">
        <f t="shared" si="26"/>
        <v>800.41</v>
      </c>
    </row>
    <row r="1615" spans="1:5" x14ac:dyDescent="0.25">
      <c r="A1615" s="31">
        <v>27</v>
      </c>
      <c r="B1615" s="74">
        <v>61.55</v>
      </c>
      <c r="C1615" s="31" t="s">
        <v>5563</v>
      </c>
      <c r="D1615" s="31" t="s">
        <v>21</v>
      </c>
      <c r="E1615" s="32">
        <f t="shared" si="26"/>
        <v>1661.85</v>
      </c>
    </row>
    <row r="1616" spans="1:5" x14ac:dyDescent="0.25">
      <c r="A1616" s="31">
        <v>14</v>
      </c>
      <c r="B1616" s="74">
        <v>61.55</v>
      </c>
      <c r="C1616" s="31" t="s">
        <v>5564</v>
      </c>
      <c r="D1616" s="31" t="s">
        <v>22</v>
      </c>
      <c r="E1616" s="32">
        <f t="shared" si="26"/>
        <v>861.69999999999993</v>
      </c>
    </row>
    <row r="1617" spans="1:5" x14ac:dyDescent="0.25">
      <c r="A1617" s="31">
        <v>14</v>
      </c>
      <c r="B1617" s="74">
        <v>61.55</v>
      </c>
      <c r="C1617" s="31" t="s">
        <v>5565</v>
      </c>
      <c r="D1617" s="31" t="s">
        <v>21</v>
      </c>
      <c r="E1617" s="32">
        <f t="shared" si="26"/>
        <v>861.69999999999993</v>
      </c>
    </row>
    <row r="1618" spans="1:5" x14ac:dyDescent="0.25">
      <c r="A1618" s="31">
        <v>12</v>
      </c>
      <c r="B1618" s="74">
        <v>61.55</v>
      </c>
      <c r="C1618" s="31" t="s">
        <v>5566</v>
      </c>
      <c r="D1618" s="31" t="s">
        <v>17</v>
      </c>
      <c r="E1618" s="32">
        <f t="shared" si="26"/>
        <v>738.59999999999991</v>
      </c>
    </row>
    <row r="1619" spans="1:5" x14ac:dyDescent="0.25">
      <c r="A1619" s="31">
        <v>66</v>
      </c>
      <c r="B1619" s="74">
        <v>61.53</v>
      </c>
      <c r="C1619" s="31" t="s">
        <v>5567</v>
      </c>
      <c r="D1619" s="31" t="s">
        <v>21</v>
      </c>
      <c r="E1619" s="32">
        <f t="shared" si="26"/>
        <v>4060.98</v>
      </c>
    </row>
    <row r="1620" spans="1:5" x14ac:dyDescent="0.25">
      <c r="A1620" s="31">
        <v>14</v>
      </c>
      <c r="B1620" s="74">
        <v>61.54</v>
      </c>
      <c r="C1620" s="31" t="s">
        <v>5567</v>
      </c>
      <c r="D1620" s="31" t="s">
        <v>21</v>
      </c>
      <c r="E1620" s="32">
        <f t="shared" si="26"/>
        <v>861.56</v>
      </c>
    </row>
    <row r="1621" spans="1:5" x14ac:dyDescent="0.25">
      <c r="A1621" s="31">
        <v>13</v>
      </c>
      <c r="B1621" s="74">
        <v>61.56</v>
      </c>
      <c r="C1621" s="31" t="s">
        <v>5568</v>
      </c>
      <c r="D1621" s="31" t="s">
        <v>21</v>
      </c>
      <c r="E1621" s="32">
        <f t="shared" si="26"/>
        <v>800.28</v>
      </c>
    </row>
    <row r="1622" spans="1:5" x14ac:dyDescent="0.25">
      <c r="A1622" s="31">
        <v>27</v>
      </c>
      <c r="B1622" s="74">
        <v>61.56</v>
      </c>
      <c r="C1622" s="31" t="s">
        <v>5569</v>
      </c>
      <c r="D1622" s="31" t="s">
        <v>17</v>
      </c>
      <c r="E1622" s="32">
        <f t="shared" si="26"/>
        <v>1662.1200000000001</v>
      </c>
    </row>
    <row r="1623" spans="1:5" x14ac:dyDescent="0.25">
      <c r="A1623" s="31">
        <v>13</v>
      </c>
      <c r="B1623" s="74">
        <v>61.56</v>
      </c>
      <c r="C1623" s="31" t="s">
        <v>5569</v>
      </c>
      <c r="D1623" s="31" t="s">
        <v>23</v>
      </c>
      <c r="E1623" s="32">
        <f t="shared" si="26"/>
        <v>800.28</v>
      </c>
    </row>
    <row r="1624" spans="1:5" x14ac:dyDescent="0.25">
      <c r="A1624" s="31">
        <v>27</v>
      </c>
      <c r="B1624" s="74">
        <v>61.57</v>
      </c>
      <c r="C1624" s="31" t="s">
        <v>5570</v>
      </c>
      <c r="D1624" s="31" t="s">
        <v>21</v>
      </c>
      <c r="E1624" s="32">
        <f t="shared" si="26"/>
        <v>1662.39</v>
      </c>
    </row>
    <row r="1625" spans="1:5" x14ac:dyDescent="0.25">
      <c r="A1625" s="31">
        <v>26</v>
      </c>
      <c r="B1625" s="74">
        <v>61.57</v>
      </c>
      <c r="C1625" s="31" t="s">
        <v>5571</v>
      </c>
      <c r="D1625" s="31" t="s">
        <v>17</v>
      </c>
      <c r="E1625" s="32">
        <f t="shared" si="26"/>
        <v>1600.82</v>
      </c>
    </row>
    <row r="1626" spans="1:5" x14ac:dyDescent="0.25">
      <c r="A1626" s="31">
        <v>13</v>
      </c>
      <c r="B1626" s="74">
        <v>61.56</v>
      </c>
      <c r="C1626" s="31" t="s">
        <v>5572</v>
      </c>
      <c r="D1626" s="31" t="s">
        <v>17</v>
      </c>
      <c r="E1626" s="32">
        <f t="shared" si="26"/>
        <v>800.28</v>
      </c>
    </row>
    <row r="1627" spans="1:5" x14ac:dyDescent="0.25">
      <c r="A1627" s="31">
        <v>13</v>
      </c>
      <c r="B1627" s="74">
        <v>61.56</v>
      </c>
      <c r="C1627" s="31" t="s">
        <v>5572</v>
      </c>
      <c r="D1627" s="31" t="s">
        <v>23</v>
      </c>
      <c r="E1627" s="32">
        <f t="shared" si="26"/>
        <v>800.28</v>
      </c>
    </row>
    <row r="1628" spans="1:5" x14ac:dyDescent="0.25">
      <c r="A1628" s="31">
        <v>52</v>
      </c>
      <c r="B1628" s="74">
        <v>61.58</v>
      </c>
      <c r="C1628" s="31" t="s">
        <v>5573</v>
      </c>
      <c r="D1628" s="31" t="s">
        <v>21</v>
      </c>
      <c r="E1628" s="32">
        <f t="shared" si="26"/>
        <v>3202.16</v>
      </c>
    </row>
    <row r="1629" spans="1:5" x14ac:dyDescent="0.25">
      <c r="A1629" s="31">
        <v>1</v>
      </c>
      <c r="B1629" s="74">
        <v>61.58</v>
      </c>
      <c r="C1629" s="31" t="s">
        <v>5574</v>
      </c>
      <c r="D1629" s="31" t="s">
        <v>22</v>
      </c>
      <c r="E1629" s="32">
        <f t="shared" si="26"/>
        <v>61.58</v>
      </c>
    </row>
    <row r="1630" spans="1:5" x14ac:dyDescent="0.25">
      <c r="A1630" s="31">
        <v>53</v>
      </c>
      <c r="B1630" s="74">
        <v>61.57</v>
      </c>
      <c r="C1630" s="31" t="s">
        <v>5575</v>
      </c>
      <c r="D1630" s="31" t="s">
        <v>21</v>
      </c>
      <c r="E1630" s="32">
        <f t="shared" si="26"/>
        <v>3263.21</v>
      </c>
    </row>
    <row r="1631" spans="1:5" x14ac:dyDescent="0.25">
      <c r="A1631" s="31">
        <v>11</v>
      </c>
      <c r="B1631" s="74">
        <v>61.56</v>
      </c>
      <c r="C1631" s="31" t="s">
        <v>5576</v>
      </c>
      <c r="D1631" s="31" t="s">
        <v>21</v>
      </c>
      <c r="E1631" s="32">
        <f t="shared" si="26"/>
        <v>677.16000000000008</v>
      </c>
    </row>
    <row r="1632" spans="1:5" x14ac:dyDescent="0.25">
      <c r="A1632" s="31">
        <v>27</v>
      </c>
      <c r="B1632" s="74">
        <v>61.56</v>
      </c>
      <c r="C1632" s="31" t="s">
        <v>5576</v>
      </c>
      <c r="D1632" s="31" t="s">
        <v>21</v>
      </c>
      <c r="E1632" s="32">
        <f t="shared" si="26"/>
        <v>1662.1200000000001</v>
      </c>
    </row>
    <row r="1633" spans="1:5" x14ac:dyDescent="0.25">
      <c r="A1633" s="31">
        <v>1</v>
      </c>
      <c r="B1633" s="74">
        <v>61.55</v>
      </c>
      <c r="C1633" s="31" t="s">
        <v>5577</v>
      </c>
      <c r="D1633" s="31" t="s">
        <v>21</v>
      </c>
      <c r="E1633" s="32">
        <f t="shared" si="26"/>
        <v>61.55</v>
      </c>
    </row>
    <row r="1634" spans="1:5" x14ac:dyDescent="0.25">
      <c r="A1634" s="31">
        <v>39</v>
      </c>
      <c r="B1634" s="74">
        <v>61.55</v>
      </c>
      <c r="C1634" s="31" t="s">
        <v>5577</v>
      </c>
      <c r="D1634" s="31" t="s">
        <v>21</v>
      </c>
      <c r="E1634" s="32">
        <f t="shared" si="26"/>
        <v>2400.4499999999998</v>
      </c>
    </row>
    <row r="1635" spans="1:5" x14ac:dyDescent="0.25">
      <c r="A1635" s="31">
        <v>13</v>
      </c>
      <c r="B1635" s="74">
        <v>61.55</v>
      </c>
      <c r="C1635" s="31" t="s">
        <v>5578</v>
      </c>
      <c r="D1635" s="31" t="s">
        <v>22</v>
      </c>
      <c r="E1635" s="32">
        <f t="shared" si="26"/>
        <v>800.15</v>
      </c>
    </row>
    <row r="1636" spans="1:5" x14ac:dyDescent="0.25">
      <c r="A1636" s="31">
        <v>27</v>
      </c>
      <c r="B1636" s="74">
        <v>61.56</v>
      </c>
      <c r="C1636" s="31" t="s">
        <v>5579</v>
      </c>
      <c r="D1636" s="31" t="s">
        <v>21</v>
      </c>
      <c r="E1636" s="32">
        <f t="shared" si="26"/>
        <v>1662.1200000000001</v>
      </c>
    </row>
    <row r="1637" spans="1:5" x14ac:dyDescent="0.25">
      <c r="A1637" s="31">
        <v>26</v>
      </c>
      <c r="B1637" s="74">
        <v>61.56</v>
      </c>
      <c r="C1637" s="31" t="s">
        <v>5580</v>
      </c>
      <c r="D1637" s="31" t="s">
        <v>17</v>
      </c>
      <c r="E1637" s="32">
        <f t="shared" si="26"/>
        <v>1600.56</v>
      </c>
    </row>
    <row r="1638" spans="1:5" x14ac:dyDescent="0.25">
      <c r="A1638" s="31">
        <v>26</v>
      </c>
      <c r="B1638" s="74">
        <v>61.54</v>
      </c>
      <c r="C1638" s="31" t="s">
        <v>281</v>
      </c>
      <c r="D1638" s="31" t="s">
        <v>21</v>
      </c>
      <c r="E1638" s="32">
        <f t="shared" si="26"/>
        <v>1600.04</v>
      </c>
    </row>
    <row r="1639" spans="1:5" x14ac:dyDescent="0.25">
      <c r="A1639" s="31">
        <v>27</v>
      </c>
      <c r="B1639" s="74">
        <v>61.54</v>
      </c>
      <c r="C1639" s="31" t="s">
        <v>5581</v>
      </c>
      <c r="D1639" s="31" t="s">
        <v>21</v>
      </c>
      <c r="E1639" s="32">
        <f t="shared" si="26"/>
        <v>1661.58</v>
      </c>
    </row>
    <row r="1640" spans="1:5" x14ac:dyDescent="0.25">
      <c r="A1640" s="31">
        <v>15</v>
      </c>
      <c r="B1640" s="74">
        <v>61.56</v>
      </c>
      <c r="C1640" s="31" t="s">
        <v>5582</v>
      </c>
      <c r="D1640" s="31" t="s">
        <v>21</v>
      </c>
      <c r="E1640" s="32">
        <f t="shared" si="26"/>
        <v>923.40000000000009</v>
      </c>
    </row>
    <row r="1641" spans="1:5" x14ac:dyDescent="0.25">
      <c r="A1641" s="31">
        <v>3</v>
      </c>
      <c r="B1641" s="74">
        <v>61.56</v>
      </c>
      <c r="C1641" s="31" t="s">
        <v>5583</v>
      </c>
      <c r="D1641" s="31" t="s">
        <v>22</v>
      </c>
      <c r="E1641" s="32">
        <f t="shared" si="26"/>
        <v>184.68</v>
      </c>
    </row>
    <row r="1642" spans="1:5" x14ac:dyDescent="0.25">
      <c r="A1642" s="31">
        <v>15</v>
      </c>
      <c r="B1642" s="74">
        <v>61.56</v>
      </c>
      <c r="C1642" s="31" t="s">
        <v>5583</v>
      </c>
      <c r="D1642" s="31" t="s">
        <v>17</v>
      </c>
      <c r="E1642" s="32">
        <f t="shared" si="26"/>
        <v>923.40000000000009</v>
      </c>
    </row>
    <row r="1643" spans="1:5" x14ac:dyDescent="0.25">
      <c r="A1643" s="31">
        <v>30</v>
      </c>
      <c r="B1643" s="74">
        <v>61.56</v>
      </c>
      <c r="C1643" s="31" t="s">
        <v>5583</v>
      </c>
      <c r="D1643" s="31" t="s">
        <v>23</v>
      </c>
      <c r="E1643" s="32">
        <f t="shared" si="26"/>
        <v>1846.8000000000002</v>
      </c>
    </row>
    <row r="1644" spans="1:5" x14ac:dyDescent="0.25">
      <c r="A1644" s="31">
        <v>28</v>
      </c>
      <c r="B1644" s="74">
        <v>61.55</v>
      </c>
      <c r="C1644" s="31" t="s">
        <v>5584</v>
      </c>
      <c r="D1644" s="31" t="s">
        <v>21</v>
      </c>
      <c r="E1644" s="32">
        <f t="shared" si="26"/>
        <v>1723.3999999999999</v>
      </c>
    </row>
    <row r="1645" spans="1:5" x14ac:dyDescent="0.25">
      <c r="A1645" s="31">
        <v>16</v>
      </c>
      <c r="B1645" s="74">
        <v>61.55</v>
      </c>
      <c r="C1645" s="31" t="s">
        <v>5584</v>
      </c>
      <c r="D1645" s="31" t="s">
        <v>21</v>
      </c>
      <c r="E1645" s="32">
        <f t="shared" si="26"/>
        <v>984.8</v>
      </c>
    </row>
    <row r="1646" spans="1:5" x14ac:dyDescent="0.25">
      <c r="A1646" s="31">
        <v>29</v>
      </c>
      <c r="B1646" s="74">
        <v>61.55</v>
      </c>
      <c r="C1646" s="31" t="s">
        <v>5585</v>
      </c>
      <c r="D1646" s="31" t="s">
        <v>17</v>
      </c>
      <c r="E1646" s="32">
        <f t="shared" si="26"/>
        <v>1784.9499999999998</v>
      </c>
    </row>
    <row r="1647" spans="1:5" x14ac:dyDescent="0.25">
      <c r="A1647" s="31">
        <v>13</v>
      </c>
      <c r="B1647" s="74">
        <v>61.55</v>
      </c>
      <c r="C1647" s="31" t="s">
        <v>5585</v>
      </c>
      <c r="D1647" s="31" t="s">
        <v>22</v>
      </c>
      <c r="E1647" s="32">
        <f t="shared" si="26"/>
        <v>800.15</v>
      </c>
    </row>
    <row r="1648" spans="1:5" x14ac:dyDescent="0.25">
      <c r="A1648" s="31">
        <v>13</v>
      </c>
      <c r="B1648" s="74">
        <v>61.55</v>
      </c>
      <c r="C1648" s="31" t="s">
        <v>5585</v>
      </c>
      <c r="D1648" s="31" t="s">
        <v>17</v>
      </c>
      <c r="E1648" s="32">
        <f t="shared" si="26"/>
        <v>800.15</v>
      </c>
    </row>
    <row r="1649" spans="1:5" x14ac:dyDescent="0.25">
      <c r="A1649" s="31">
        <v>13</v>
      </c>
      <c r="B1649" s="74">
        <v>61.55</v>
      </c>
      <c r="C1649" s="31" t="s">
        <v>5585</v>
      </c>
      <c r="D1649" s="31" t="s">
        <v>23</v>
      </c>
      <c r="E1649" s="32">
        <f t="shared" si="26"/>
        <v>800.15</v>
      </c>
    </row>
    <row r="1650" spans="1:5" x14ac:dyDescent="0.25">
      <c r="A1650" s="31">
        <v>13</v>
      </c>
      <c r="B1650" s="74">
        <v>61.54</v>
      </c>
      <c r="C1650" s="31" t="s">
        <v>5586</v>
      </c>
      <c r="D1650" s="31" t="s">
        <v>23</v>
      </c>
      <c r="E1650" s="32">
        <f t="shared" si="26"/>
        <v>800.02</v>
      </c>
    </row>
    <row r="1651" spans="1:5" x14ac:dyDescent="0.25">
      <c r="A1651" s="31">
        <v>12</v>
      </c>
      <c r="B1651" s="74">
        <v>61.52</v>
      </c>
      <c r="C1651" s="31" t="s">
        <v>5587</v>
      </c>
      <c r="D1651" s="31" t="s">
        <v>21</v>
      </c>
      <c r="E1651" s="32">
        <f t="shared" si="26"/>
        <v>738.24</v>
      </c>
    </row>
    <row r="1652" spans="1:5" x14ac:dyDescent="0.25">
      <c r="A1652" s="31">
        <v>31</v>
      </c>
      <c r="B1652" s="74">
        <v>61.53</v>
      </c>
      <c r="C1652" s="31" t="s">
        <v>5587</v>
      </c>
      <c r="D1652" s="31" t="s">
        <v>21</v>
      </c>
      <c r="E1652" s="32">
        <f t="shared" si="26"/>
        <v>1907.43</v>
      </c>
    </row>
    <row r="1653" spans="1:5" x14ac:dyDescent="0.25">
      <c r="A1653" s="31">
        <v>15</v>
      </c>
      <c r="B1653" s="74">
        <v>61.53</v>
      </c>
      <c r="C1653" s="31" t="s">
        <v>5587</v>
      </c>
      <c r="D1653" s="31" t="s">
        <v>21</v>
      </c>
      <c r="E1653" s="32">
        <f t="shared" si="26"/>
        <v>922.95</v>
      </c>
    </row>
    <row r="1654" spans="1:5" x14ac:dyDescent="0.25">
      <c r="A1654" s="31">
        <v>51</v>
      </c>
      <c r="B1654" s="74">
        <v>61.53</v>
      </c>
      <c r="C1654" s="31" t="s">
        <v>5588</v>
      </c>
      <c r="D1654" s="31" t="s">
        <v>17</v>
      </c>
      <c r="E1654" s="32">
        <f t="shared" si="26"/>
        <v>3138.03</v>
      </c>
    </row>
    <row r="1655" spans="1:5" x14ac:dyDescent="0.25">
      <c r="A1655" s="31">
        <v>2</v>
      </c>
      <c r="B1655" s="74">
        <v>61.53</v>
      </c>
      <c r="C1655" s="31" t="s">
        <v>5588</v>
      </c>
      <c r="D1655" s="31" t="s">
        <v>17</v>
      </c>
      <c r="E1655" s="32">
        <f t="shared" si="26"/>
        <v>123.06</v>
      </c>
    </row>
    <row r="1656" spans="1:5" x14ac:dyDescent="0.25">
      <c r="A1656" s="31">
        <v>28</v>
      </c>
      <c r="B1656" s="74">
        <v>61.53</v>
      </c>
      <c r="C1656" s="31" t="s">
        <v>5588</v>
      </c>
      <c r="D1656" s="31" t="s">
        <v>23</v>
      </c>
      <c r="E1656" s="32">
        <f t="shared" si="26"/>
        <v>1722.8400000000001</v>
      </c>
    </row>
    <row r="1657" spans="1:5" x14ac:dyDescent="0.25">
      <c r="A1657" s="31">
        <v>5</v>
      </c>
      <c r="B1657" s="74">
        <v>61.53</v>
      </c>
      <c r="C1657" s="31" t="s">
        <v>5589</v>
      </c>
      <c r="D1657" s="31" t="s">
        <v>17</v>
      </c>
      <c r="E1657" s="32">
        <f t="shared" si="26"/>
        <v>307.64999999999998</v>
      </c>
    </row>
    <row r="1658" spans="1:5" x14ac:dyDescent="0.25">
      <c r="A1658" s="31">
        <v>3</v>
      </c>
      <c r="B1658" s="74">
        <v>61.53</v>
      </c>
      <c r="C1658" s="31" t="s">
        <v>5589</v>
      </c>
      <c r="D1658" s="31" t="s">
        <v>23</v>
      </c>
      <c r="E1658" s="32">
        <f t="shared" si="26"/>
        <v>184.59</v>
      </c>
    </row>
    <row r="1659" spans="1:5" x14ac:dyDescent="0.25">
      <c r="A1659" s="31">
        <v>39</v>
      </c>
      <c r="B1659" s="74">
        <v>61.52</v>
      </c>
      <c r="C1659" s="31" t="s">
        <v>5590</v>
      </c>
      <c r="D1659" s="31" t="s">
        <v>21</v>
      </c>
      <c r="E1659" s="32">
        <f t="shared" si="26"/>
        <v>2399.2800000000002</v>
      </c>
    </row>
    <row r="1660" spans="1:5" x14ac:dyDescent="0.25">
      <c r="A1660" s="31">
        <v>14</v>
      </c>
      <c r="B1660" s="74">
        <v>61.52</v>
      </c>
      <c r="C1660" s="31" t="s">
        <v>5591</v>
      </c>
      <c r="D1660" s="31" t="s">
        <v>17</v>
      </c>
      <c r="E1660" s="32">
        <f t="shared" si="26"/>
        <v>861.28000000000009</v>
      </c>
    </row>
    <row r="1661" spans="1:5" x14ac:dyDescent="0.25">
      <c r="A1661" s="31">
        <v>94</v>
      </c>
      <c r="B1661" s="74">
        <v>61.51</v>
      </c>
      <c r="C1661" s="31" t="s">
        <v>5592</v>
      </c>
      <c r="D1661" s="31" t="s">
        <v>21</v>
      </c>
      <c r="E1661" s="32">
        <f t="shared" si="26"/>
        <v>5781.94</v>
      </c>
    </row>
    <row r="1662" spans="1:5" x14ac:dyDescent="0.25">
      <c r="A1662" s="31">
        <v>26</v>
      </c>
      <c r="B1662" s="74">
        <v>61.5</v>
      </c>
      <c r="C1662" s="31" t="s">
        <v>5593</v>
      </c>
      <c r="D1662" s="31" t="s">
        <v>21</v>
      </c>
      <c r="E1662" s="32">
        <f t="shared" si="26"/>
        <v>1599</v>
      </c>
    </row>
    <row r="1663" spans="1:5" x14ac:dyDescent="0.25">
      <c r="A1663" s="31">
        <v>13</v>
      </c>
      <c r="B1663" s="74">
        <v>61.48</v>
      </c>
      <c r="C1663" s="31" t="s">
        <v>5594</v>
      </c>
      <c r="D1663" s="31" t="s">
        <v>21</v>
      </c>
      <c r="E1663" s="32">
        <f t="shared" si="26"/>
        <v>799.24</v>
      </c>
    </row>
    <row r="1664" spans="1:5" x14ac:dyDescent="0.25">
      <c r="A1664" s="31">
        <v>82</v>
      </c>
      <c r="B1664" s="74">
        <v>61.49</v>
      </c>
      <c r="C1664" s="31" t="s">
        <v>5594</v>
      </c>
      <c r="D1664" s="31" t="s">
        <v>21</v>
      </c>
      <c r="E1664" s="32">
        <f t="shared" si="26"/>
        <v>5042.18</v>
      </c>
    </row>
    <row r="1665" spans="1:5" x14ac:dyDescent="0.25">
      <c r="A1665" s="31">
        <v>1</v>
      </c>
      <c r="B1665" s="74">
        <v>61.48</v>
      </c>
      <c r="C1665" s="31" t="s">
        <v>5595</v>
      </c>
      <c r="D1665" s="31" t="s">
        <v>17</v>
      </c>
      <c r="E1665" s="32">
        <f t="shared" si="26"/>
        <v>61.48</v>
      </c>
    </row>
    <row r="1666" spans="1:5" x14ac:dyDescent="0.25">
      <c r="A1666" s="31">
        <v>11</v>
      </c>
      <c r="B1666" s="74">
        <v>61.48</v>
      </c>
      <c r="C1666" s="31" t="s">
        <v>5596</v>
      </c>
      <c r="D1666" s="31" t="s">
        <v>17</v>
      </c>
      <c r="E1666" s="32">
        <f t="shared" ref="E1666:E1729" si="27">+A1666*B1666</f>
        <v>676.28</v>
      </c>
    </row>
    <row r="1667" spans="1:5" x14ac:dyDescent="0.25">
      <c r="A1667" s="31">
        <v>13</v>
      </c>
      <c r="B1667" s="74">
        <v>61.52</v>
      </c>
      <c r="C1667" s="31" t="s">
        <v>5597</v>
      </c>
      <c r="D1667" s="31" t="s">
        <v>21</v>
      </c>
      <c r="E1667" s="32">
        <f t="shared" si="27"/>
        <v>799.76</v>
      </c>
    </row>
    <row r="1668" spans="1:5" x14ac:dyDescent="0.25">
      <c r="A1668" s="31">
        <v>39</v>
      </c>
      <c r="B1668" s="74">
        <v>61.52</v>
      </c>
      <c r="C1668" s="31" t="s">
        <v>5598</v>
      </c>
      <c r="D1668" s="31" t="s">
        <v>17</v>
      </c>
      <c r="E1668" s="32">
        <f t="shared" si="27"/>
        <v>2399.2800000000002</v>
      </c>
    </row>
    <row r="1669" spans="1:5" x14ac:dyDescent="0.25">
      <c r="A1669" s="31">
        <v>62</v>
      </c>
      <c r="B1669" s="74">
        <v>61.51</v>
      </c>
      <c r="C1669" s="31" t="s">
        <v>5599</v>
      </c>
      <c r="D1669" s="31" t="s">
        <v>21</v>
      </c>
      <c r="E1669" s="32">
        <f t="shared" si="27"/>
        <v>3813.62</v>
      </c>
    </row>
    <row r="1670" spans="1:5" x14ac:dyDescent="0.25">
      <c r="A1670" s="31">
        <v>26</v>
      </c>
      <c r="B1670" s="74">
        <v>61.52</v>
      </c>
      <c r="C1670" s="31" t="s">
        <v>5599</v>
      </c>
      <c r="D1670" s="31" t="s">
        <v>21</v>
      </c>
      <c r="E1670" s="32">
        <f t="shared" si="27"/>
        <v>1599.52</v>
      </c>
    </row>
    <row r="1671" spans="1:5" x14ac:dyDescent="0.25">
      <c r="A1671" s="31">
        <v>1</v>
      </c>
      <c r="B1671" s="74">
        <v>61.52</v>
      </c>
      <c r="C1671" s="31" t="s">
        <v>5600</v>
      </c>
      <c r="D1671" s="31" t="s">
        <v>23</v>
      </c>
      <c r="E1671" s="32">
        <f t="shared" si="27"/>
        <v>61.52</v>
      </c>
    </row>
    <row r="1672" spans="1:5" x14ac:dyDescent="0.25">
      <c r="A1672" s="31">
        <v>13</v>
      </c>
      <c r="B1672" s="74">
        <v>61.52</v>
      </c>
      <c r="C1672" s="31" t="s">
        <v>5600</v>
      </c>
      <c r="D1672" s="31" t="s">
        <v>23</v>
      </c>
      <c r="E1672" s="32">
        <f t="shared" si="27"/>
        <v>799.76</v>
      </c>
    </row>
    <row r="1673" spans="1:5" x14ac:dyDescent="0.25">
      <c r="A1673" s="31">
        <v>12</v>
      </c>
      <c r="B1673" s="74">
        <v>61.52</v>
      </c>
      <c r="C1673" s="31" t="s">
        <v>5600</v>
      </c>
      <c r="D1673" s="31" t="s">
        <v>17</v>
      </c>
      <c r="E1673" s="32">
        <f t="shared" si="27"/>
        <v>738.24</v>
      </c>
    </row>
    <row r="1674" spans="1:5" x14ac:dyDescent="0.25">
      <c r="A1674" s="31">
        <v>62</v>
      </c>
      <c r="B1674" s="74">
        <v>61.51</v>
      </c>
      <c r="C1674" s="31" t="s">
        <v>5601</v>
      </c>
      <c r="D1674" s="31" t="s">
        <v>17</v>
      </c>
      <c r="E1674" s="32">
        <f t="shared" si="27"/>
        <v>3813.62</v>
      </c>
    </row>
    <row r="1675" spans="1:5" x14ac:dyDescent="0.25">
      <c r="A1675" s="31">
        <v>1</v>
      </c>
      <c r="B1675" s="74">
        <v>61.52</v>
      </c>
      <c r="C1675" s="31" t="s">
        <v>5601</v>
      </c>
      <c r="D1675" s="31" t="s">
        <v>17</v>
      </c>
      <c r="E1675" s="32">
        <f t="shared" si="27"/>
        <v>61.52</v>
      </c>
    </row>
    <row r="1676" spans="1:5" x14ac:dyDescent="0.25">
      <c r="A1676" s="31">
        <v>16</v>
      </c>
      <c r="B1676" s="74">
        <v>61.5</v>
      </c>
      <c r="C1676" s="31" t="s">
        <v>5602</v>
      </c>
      <c r="D1676" s="31" t="s">
        <v>21</v>
      </c>
      <c r="E1676" s="32">
        <f t="shared" si="27"/>
        <v>984</v>
      </c>
    </row>
    <row r="1677" spans="1:5" x14ac:dyDescent="0.25">
      <c r="A1677" s="31">
        <v>24</v>
      </c>
      <c r="B1677" s="74">
        <v>61.5</v>
      </c>
      <c r="C1677" s="31" t="s">
        <v>5602</v>
      </c>
      <c r="D1677" s="31" t="s">
        <v>21</v>
      </c>
      <c r="E1677" s="32">
        <f t="shared" si="27"/>
        <v>1476</v>
      </c>
    </row>
    <row r="1678" spans="1:5" x14ac:dyDescent="0.25">
      <c r="A1678" s="31">
        <v>26</v>
      </c>
      <c r="B1678" s="74">
        <v>61.56</v>
      </c>
      <c r="C1678" s="31" t="s">
        <v>5603</v>
      </c>
      <c r="D1678" s="31" t="s">
        <v>21</v>
      </c>
      <c r="E1678" s="32">
        <f t="shared" si="27"/>
        <v>1600.56</v>
      </c>
    </row>
    <row r="1679" spans="1:5" x14ac:dyDescent="0.25">
      <c r="A1679" s="31">
        <v>13</v>
      </c>
      <c r="B1679" s="74">
        <v>61.56</v>
      </c>
      <c r="C1679" s="31" t="s">
        <v>5604</v>
      </c>
      <c r="D1679" s="31" t="s">
        <v>23</v>
      </c>
      <c r="E1679" s="32">
        <f t="shared" si="27"/>
        <v>800.28</v>
      </c>
    </row>
    <row r="1680" spans="1:5" x14ac:dyDescent="0.25">
      <c r="A1680" s="31">
        <v>14</v>
      </c>
      <c r="B1680" s="74">
        <v>61.56</v>
      </c>
      <c r="C1680" s="31" t="s">
        <v>5604</v>
      </c>
      <c r="D1680" s="31" t="s">
        <v>17</v>
      </c>
      <c r="E1680" s="32">
        <f t="shared" si="27"/>
        <v>861.84</v>
      </c>
    </row>
    <row r="1681" spans="1:5" x14ac:dyDescent="0.25">
      <c r="A1681" s="31">
        <v>13</v>
      </c>
      <c r="B1681" s="74">
        <v>61.55</v>
      </c>
      <c r="C1681" s="31" t="s">
        <v>2090</v>
      </c>
      <c r="D1681" s="31" t="s">
        <v>21</v>
      </c>
      <c r="E1681" s="32">
        <f t="shared" si="27"/>
        <v>800.15</v>
      </c>
    </row>
    <row r="1682" spans="1:5" x14ac:dyDescent="0.25">
      <c r="A1682" s="31">
        <v>13</v>
      </c>
      <c r="B1682" s="74">
        <v>61.55</v>
      </c>
      <c r="C1682" s="31" t="s">
        <v>5605</v>
      </c>
      <c r="D1682" s="31" t="s">
        <v>22</v>
      </c>
      <c r="E1682" s="32">
        <f t="shared" si="27"/>
        <v>800.15</v>
      </c>
    </row>
    <row r="1683" spans="1:5" x14ac:dyDescent="0.25">
      <c r="A1683" s="31">
        <v>14</v>
      </c>
      <c r="B1683" s="74">
        <v>61.55</v>
      </c>
      <c r="C1683" s="31" t="s">
        <v>5605</v>
      </c>
      <c r="D1683" s="31" t="s">
        <v>23</v>
      </c>
      <c r="E1683" s="32">
        <f t="shared" si="27"/>
        <v>861.69999999999993</v>
      </c>
    </row>
    <row r="1684" spans="1:5" x14ac:dyDescent="0.25">
      <c r="A1684" s="31">
        <v>7</v>
      </c>
      <c r="B1684" s="74">
        <v>61.55</v>
      </c>
      <c r="C1684" s="31" t="s">
        <v>5606</v>
      </c>
      <c r="D1684" s="31" t="s">
        <v>21</v>
      </c>
      <c r="E1684" s="32">
        <f t="shared" si="27"/>
        <v>430.84999999999997</v>
      </c>
    </row>
    <row r="1685" spans="1:5" x14ac:dyDescent="0.25">
      <c r="A1685" s="31">
        <v>23</v>
      </c>
      <c r="B1685" s="74">
        <v>61.55</v>
      </c>
      <c r="C1685" s="31" t="s">
        <v>5607</v>
      </c>
      <c r="D1685" s="31" t="s">
        <v>21</v>
      </c>
      <c r="E1685" s="32">
        <f t="shared" si="27"/>
        <v>1415.6499999999999</v>
      </c>
    </row>
    <row r="1686" spans="1:5" x14ac:dyDescent="0.25">
      <c r="A1686" s="31">
        <v>13</v>
      </c>
      <c r="B1686" s="74">
        <v>61.55</v>
      </c>
      <c r="C1686" s="31" t="s">
        <v>5608</v>
      </c>
      <c r="D1686" s="31" t="s">
        <v>17</v>
      </c>
      <c r="E1686" s="32">
        <f t="shared" si="27"/>
        <v>800.15</v>
      </c>
    </row>
    <row r="1687" spans="1:5" x14ac:dyDescent="0.25">
      <c r="A1687" s="31">
        <v>10</v>
      </c>
      <c r="B1687" s="74">
        <v>61.55</v>
      </c>
      <c r="C1687" s="31" t="s">
        <v>5608</v>
      </c>
      <c r="D1687" s="31" t="s">
        <v>17</v>
      </c>
      <c r="E1687" s="32">
        <f t="shared" si="27"/>
        <v>615.5</v>
      </c>
    </row>
    <row r="1688" spans="1:5" x14ac:dyDescent="0.25">
      <c r="A1688" s="31">
        <v>40</v>
      </c>
      <c r="B1688" s="74">
        <v>61.55</v>
      </c>
      <c r="C1688" s="31" t="s">
        <v>5609</v>
      </c>
      <c r="D1688" s="31" t="s">
        <v>21</v>
      </c>
      <c r="E1688" s="32">
        <f t="shared" si="27"/>
        <v>2462</v>
      </c>
    </row>
    <row r="1689" spans="1:5" x14ac:dyDescent="0.25">
      <c r="A1689" s="31">
        <v>13</v>
      </c>
      <c r="B1689" s="74">
        <v>61.55</v>
      </c>
      <c r="C1689" s="31" t="s">
        <v>5610</v>
      </c>
      <c r="D1689" s="31" t="s">
        <v>17</v>
      </c>
      <c r="E1689" s="32">
        <f t="shared" si="27"/>
        <v>800.15</v>
      </c>
    </row>
    <row r="1690" spans="1:5" x14ac:dyDescent="0.25">
      <c r="A1690" s="31">
        <v>27</v>
      </c>
      <c r="B1690" s="74">
        <v>61.56</v>
      </c>
      <c r="C1690" s="31" t="s">
        <v>5611</v>
      </c>
      <c r="D1690" s="31" t="s">
        <v>21</v>
      </c>
      <c r="E1690" s="32">
        <f t="shared" si="27"/>
        <v>1662.1200000000001</v>
      </c>
    </row>
    <row r="1691" spans="1:5" x14ac:dyDescent="0.25">
      <c r="A1691" s="31">
        <v>13</v>
      </c>
      <c r="B1691" s="74">
        <v>61.56</v>
      </c>
      <c r="C1691" s="31" t="s">
        <v>5612</v>
      </c>
      <c r="D1691" s="31" t="s">
        <v>17</v>
      </c>
      <c r="E1691" s="32">
        <f t="shared" si="27"/>
        <v>800.28</v>
      </c>
    </row>
    <row r="1692" spans="1:5" x14ac:dyDescent="0.25">
      <c r="A1692" s="31">
        <v>13</v>
      </c>
      <c r="B1692" s="74">
        <v>61.56</v>
      </c>
      <c r="C1692" s="31" t="s">
        <v>5612</v>
      </c>
      <c r="D1692" s="31" t="s">
        <v>22</v>
      </c>
      <c r="E1692" s="32">
        <f t="shared" si="27"/>
        <v>800.28</v>
      </c>
    </row>
    <row r="1693" spans="1:5" x14ac:dyDescent="0.25">
      <c r="A1693" s="31">
        <v>14</v>
      </c>
      <c r="B1693" s="74">
        <v>61.56</v>
      </c>
      <c r="C1693" s="31" t="s">
        <v>5613</v>
      </c>
      <c r="D1693" s="31" t="s">
        <v>21</v>
      </c>
      <c r="E1693" s="32">
        <f t="shared" si="27"/>
        <v>861.84</v>
      </c>
    </row>
    <row r="1694" spans="1:5" x14ac:dyDescent="0.25">
      <c r="A1694" s="31">
        <v>26</v>
      </c>
      <c r="B1694" s="74">
        <v>61.56</v>
      </c>
      <c r="C1694" s="31" t="s">
        <v>5614</v>
      </c>
      <c r="D1694" s="31" t="s">
        <v>17</v>
      </c>
      <c r="E1694" s="32">
        <f t="shared" si="27"/>
        <v>1600.56</v>
      </c>
    </row>
    <row r="1695" spans="1:5" x14ac:dyDescent="0.25">
      <c r="A1695" s="31">
        <v>13</v>
      </c>
      <c r="B1695" s="74">
        <v>61.56</v>
      </c>
      <c r="C1695" s="31" t="s">
        <v>5614</v>
      </c>
      <c r="D1695" s="31" t="s">
        <v>23</v>
      </c>
      <c r="E1695" s="32">
        <f t="shared" si="27"/>
        <v>800.28</v>
      </c>
    </row>
    <row r="1696" spans="1:5" x14ac:dyDescent="0.25">
      <c r="A1696" s="31">
        <v>30</v>
      </c>
      <c r="B1696" s="74">
        <v>61.55</v>
      </c>
      <c r="C1696" s="31" t="s">
        <v>5615</v>
      </c>
      <c r="D1696" s="31" t="s">
        <v>21</v>
      </c>
      <c r="E1696" s="32">
        <f t="shared" si="27"/>
        <v>1846.5</v>
      </c>
    </row>
    <row r="1697" spans="1:5" x14ac:dyDescent="0.25">
      <c r="A1697" s="31">
        <v>15</v>
      </c>
      <c r="B1697" s="74">
        <v>61.55</v>
      </c>
      <c r="C1697" s="31" t="s">
        <v>5616</v>
      </c>
      <c r="D1697" s="31" t="s">
        <v>22</v>
      </c>
      <c r="E1697" s="32">
        <f t="shared" si="27"/>
        <v>923.25</v>
      </c>
    </row>
    <row r="1698" spans="1:5" x14ac:dyDescent="0.25">
      <c r="A1698" s="31">
        <v>6</v>
      </c>
      <c r="B1698" s="74">
        <v>61.55</v>
      </c>
      <c r="C1698" s="31" t="s">
        <v>5617</v>
      </c>
      <c r="D1698" s="31" t="s">
        <v>17</v>
      </c>
      <c r="E1698" s="32">
        <f t="shared" si="27"/>
        <v>369.29999999999995</v>
      </c>
    </row>
    <row r="1699" spans="1:5" x14ac:dyDescent="0.25">
      <c r="A1699" s="31">
        <v>31</v>
      </c>
      <c r="B1699" s="74">
        <v>61.55</v>
      </c>
      <c r="C1699" s="31" t="s">
        <v>5618</v>
      </c>
      <c r="D1699" s="31" t="s">
        <v>21</v>
      </c>
      <c r="E1699" s="32">
        <f t="shared" si="27"/>
        <v>1908.05</v>
      </c>
    </row>
    <row r="1700" spans="1:5" x14ac:dyDescent="0.25">
      <c r="A1700" s="31">
        <v>12</v>
      </c>
      <c r="B1700" s="74">
        <v>61.55</v>
      </c>
      <c r="C1700" s="31" t="s">
        <v>5619</v>
      </c>
      <c r="D1700" s="31" t="s">
        <v>17</v>
      </c>
      <c r="E1700" s="32">
        <f t="shared" si="27"/>
        <v>738.59999999999991</v>
      </c>
    </row>
    <row r="1701" spans="1:5" x14ac:dyDescent="0.25">
      <c r="A1701" s="31">
        <v>10</v>
      </c>
      <c r="B1701" s="74">
        <v>61.55</v>
      </c>
      <c r="C1701" s="31" t="s">
        <v>5620</v>
      </c>
      <c r="D1701" s="31" t="s">
        <v>17</v>
      </c>
      <c r="E1701" s="32">
        <f t="shared" si="27"/>
        <v>615.5</v>
      </c>
    </row>
    <row r="1702" spans="1:5" x14ac:dyDescent="0.25">
      <c r="A1702" s="31">
        <v>14</v>
      </c>
      <c r="B1702" s="74">
        <v>61.54</v>
      </c>
      <c r="C1702" s="31" t="s">
        <v>4224</v>
      </c>
      <c r="D1702" s="31" t="s">
        <v>21</v>
      </c>
      <c r="E1702" s="32">
        <f t="shared" si="27"/>
        <v>861.56</v>
      </c>
    </row>
    <row r="1703" spans="1:5" x14ac:dyDescent="0.25">
      <c r="A1703" s="31">
        <v>13</v>
      </c>
      <c r="B1703" s="74">
        <v>61.54</v>
      </c>
      <c r="C1703" s="31" t="s">
        <v>5621</v>
      </c>
      <c r="D1703" s="31" t="s">
        <v>23</v>
      </c>
      <c r="E1703" s="32">
        <f t="shared" si="27"/>
        <v>800.02</v>
      </c>
    </row>
    <row r="1704" spans="1:5" x14ac:dyDescent="0.25">
      <c r="A1704" s="31">
        <v>26</v>
      </c>
      <c r="B1704" s="74">
        <v>61.54</v>
      </c>
      <c r="C1704" s="31" t="s">
        <v>5621</v>
      </c>
      <c r="D1704" s="31" t="s">
        <v>17</v>
      </c>
      <c r="E1704" s="32">
        <f t="shared" si="27"/>
        <v>1600.04</v>
      </c>
    </row>
    <row r="1705" spans="1:5" x14ac:dyDescent="0.25">
      <c r="A1705" s="31">
        <v>39</v>
      </c>
      <c r="B1705" s="74">
        <v>61.54</v>
      </c>
      <c r="C1705" s="31" t="s">
        <v>5622</v>
      </c>
      <c r="D1705" s="31" t="s">
        <v>21</v>
      </c>
      <c r="E1705" s="32">
        <f t="shared" si="27"/>
        <v>2400.06</v>
      </c>
    </row>
    <row r="1706" spans="1:5" x14ac:dyDescent="0.25">
      <c r="A1706" s="31">
        <v>14</v>
      </c>
      <c r="B1706" s="74">
        <v>61.54</v>
      </c>
      <c r="C1706" s="31" t="s">
        <v>5623</v>
      </c>
      <c r="D1706" s="31" t="s">
        <v>17</v>
      </c>
      <c r="E1706" s="32">
        <f t="shared" si="27"/>
        <v>861.56</v>
      </c>
    </row>
    <row r="1707" spans="1:5" x14ac:dyDescent="0.25">
      <c r="A1707" s="31">
        <v>84</v>
      </c>
      <c r="B1707" s="74">
        <v>61.56</v>
      </c>
      <c r="C1707" s="31" t="s">
        <v>5624</v>
      </c>
      <c r="D1707" s="31" t="s">
        <v>21</v>
      </c>
      <c r="E1707" s="32">
        <f t="shared" si="27"/>
        <v>5171.04</v>
      </c>
    </row>
    <row r="1708" spans="1:5" x14ac:dyDescent="0.25">
      <c r="A1708" s="31">
        <v>29</v>
      </c>
      <c r="B1708" s="74">
        <v>61.56</v>
      </c>
      <c r="C1708" s="31" t="s">
        <v>5625</v>
      </c>
      <c r="D1708" s="31" t="s">
        <v>17</v>
      </c>
      <c r="E1708" s="32">
        <f t="shared" si="27"/>
        <v>1785.24</v>
      </c>
    </row>
    <row r="1709" spans="1:5" x14ac:dyDescent="0.25">
      <c r="A1709" s="31">
        <v>1</v>
      </c>
      <c r="B1709" s="74">
        <v>61.55</v>
      </c>
      <c r="C1709" s="31" t="s">
        <v>5626</v>
      </c>
      <c r="D1709" s="31" t="s">
        <v>21</v>
      </c>
      <c r="E1709" s="32">
        <f t="shared" si="27"/>
        <v>61.55</v>
      </c>
    </row>
    <row r="1710" spans="1:5" x14ac:dyDescent="0.25">
      <c r="A1710" s="31">
        <v>40</v>
      </c>
      <c r="B1710" s="74">
        <v>61.56</v>
      </c>
      <c r="C1710" s="31" t="s">
        <v>5627</v>
      </c>
      <c r="D1710" s="31" t="s">
        <v>21</v>
      </c>
      <c r="E1710" s="32">
        <f t="shared" si="27"/>
        <v>2462.4</v>
      </c>
    </row>
    <row r="1711" spans="1:5" x14ac:dyDescent="0.25">
      <c r="A1711" s="31">
        <v>13</v>
      </c>
      <c r="B1711" s="74">
        <v>61.56</v>
      </c>
      <c r="C1711" s="31" t="s">
        <v>5628</v>
      </c>
      <c r="D1711" s="31" t="s">
        <v>23</v>
      </c>
      <c r="E1711" s="32">
        <f t="shared" si="27"/>
        <v>800.28</v>
      </c>
    </row>
    <row r="1712" spans="1:5" x14ac:dyDescent="0.25">
      <c r="A1712" s="31">
        <v>13</v>
      </c>
      <c r="B1712" s="74">
        <v>61.56</v>
      </c>
      <c r="C1712" s="31" t="s">
        <v>5629</v>
      </c>
      <c r="D1712" s="31" t="s">
        <v>23</v>
      </c>
      <c r="E1712" s="32">
        <f t="shared" si="27"/>
        <v>800.28</v>
      </c>
    </row>
    <row r="1713" spans="1:5" x14ac:dyDescent="0.25">
      <c r="A1713" s="31">
        <v>26</v>
      </c>
      <c r="B1713" s="74">
        <v>61.58</v>
      </c>
      <c r="C1713" s="31" t="s">
        <v>5630</v>
      </c>
      <c r="D1713" s="31" t="s">
        <v>21</v>
      </c>
      <c r="E1713" s="32">
        <f t="shared" si="27"/>
        <v>1601.08</v>
      </c>
    </row>
    <row r="1714" spans="1:5" x14ac:dyDescent="0.25">
      <c r="A1714" s="31">
        <v>13</v>
      </c>
      <c r="B1714" s="74">
        <v>61.58</v>
      </c>
      <c r="C1714" s="31" t="s">
        <v>5631</v>
      </c>
      <c r="D1714" s="31" t="s">
        <v>23</v>
      </c>
      <c r="E1714" s="32">
        <f t="shared" si="27"/>
        <v>800.54</v>
      </c>
    </row>
    <row r="1715" spans="1:5" x14ac:dyDescent="0.25">
      <c r="A1715" s="31">
        <v>14</v>
      </c>
      <c r="B1715" s="74">
        <v>61.58</v>
      </c>
      <c r="C1715" s="31" t="s">
        <v>5632</v>
      </c>
      <c r="D1715" s="31" t="s">
        <v>17</v>
      </c>
      <c r="E1715" s="32">
        <f t="shared" si="27"/>
        <v>862.12</v>
      </c>
    </row>
    <row r="1716" spans="1:5" x14ac:dyDescent="0.25">
      <c r="A1716" s="31">
        <v>19</v>
      </c>
      <c r="B1716" s="74">
        <v>61.58</v>
      </c>
      <c r="C1716" s="31" t="s">
        <v>5633</v>
      </c>
      <c r="D1716" s="31" t="s">
        <v>21</v>
      </c>
      <c r="E1716" s="32">
        <f t="shared" si="27"/>
        <v>1170.02</v>
      </c>
    </row>
    <row r="1717" spans="1:5" x14ac:dyDescent="0.25">
      <c r="A1717" s="31">
        <v>6</v>
      </c>
      <c r="B1717" s="74">
        <v>61.58</v>
      </c>
      <c r="C1717" s="31" t="s">
        <v>5634</v>
      </c>
      <c r="D1717" s="31" t="s">
        <v>23</v>
      </c>
      <c r="E1717" s="32">
        <f t="shared" si="27"/>
        <v>369.48</v>
      </c>
    </row>
    <row r="1718" spans="1:5" x14ac:dyDescent="0.25">
      <c r="A1718" s="31">
        <v>40</v>
      </c>
      <c r="B1718" s="74">
        <v>61.58</v>
      </c>
      <c r="C1718" s="31" t="s">
        <v>5635</v>
      </c>
      <c r="D1718" s="31" t="s">
        <v>21</v>
      </c>
      <c r="E1718" s="32">
        <f t="shared" si="27"/>
        <v>2463.1999999999998</v>
      </c>
    </row>
    <row r="1719" spans="1:5" x14ac:dyDescent="0.25">
      <c r="A1719" s="31">
        <v>13</v>
      </c>
      <c r="B1719" s="74">
        <v>61.58</v>
      </c>
      <c r="C1719" s="31" t="s">
        <v>5636</v>
      </c>
      <c r="D1719" s="31" t="s">
        <v>23</v>
      </c>
      <c r="E1719" s="32">
        <f t="shared" si="27"/>
        <v>800.54</v>
      </c>
    </row>
    <row r="1720" spans="1:5" x14ac:dyDescent="0.25">
      <c r="A1720" s="31">
        <v>53</v>
      </c>
      <c r="B1720" s="74">
        <v>61.57</v>
      </c>
      <c r="C1720" s="31" t="s">
        <v>5637</v>
      </c>
      <c r="D1720" s="31" t="s">
        <v>21</v>
      </c>
      <c r="E1720" s="32">
        <f t="shared" si="27"/>
        <v>3263.21</v>
      </c>
    </row>
    <row r="1721" spans="1:5" x14ac:dyDescent="0.25">
      <c r="A1721" s="31">
        <v>24</v>
      </c>
      <c r="B1721" s="74">
        <v>61.58</v>
      </c>
      <c r="C1721" s="31" t="s">
        <v>5638</v>
      </c>
      <c r="D1721" s="31" t="s">
        <v>21</v>
      </c>
      <c r="E1721" s="32">
        <f t="shared" si="27"/>
        <v>1477.92</v>
      </c>
    </row>
    <row r="1722" spans="1:5" x14ac:dyDescent="0.25">
      <c r="A1722" s="31">
        <v>44</v>
      </c>
      <c r="B1722" s="74">
        <v>61.58</v>
      </c>
      <c r="C1722" s="31" t="s">
        <v>5639</v>
      </c>
      <c r="D1722" s="31" t="s">
        <v>17</v>
      </c>
      <c r="E1722" s="32">
        <f t="shared" si="27"/>
        <v>2709.52</v>
      </c>
    </row>
    <row r="1723" spans="1:5" x14ac:dyDescent="0.25">
      <c r="A1723" s="31">
        <v>22</v>
      </c>
      <c r="B1723" s="74">
        <v>61.58</v>
      </c>
      <c r="C1723" s="31" t="s">
        <v>5639</v>
      </c>
      <c r="D1723" s="31" t="s">
        <v>23</v>
      </c>
      <c r="E1723" s="32">
        <f t="shared" si="27"/>
        <v>1354.76</v>
      </c>
    </row>
    <row r="1724" spans="1:5" x14ac:dyDescent="0.25">
      <c r="A1724" s="31">
        <v>13</v>
      </c>
      <c r="B1724" s="74">
        <v>61.61</v>
      </c>
      <c r="C1724" s="31" t="s">
        <v>2164</v>
      </c>
      <c r="D1724" s="31" t="s">
        <v>21</v>
      </c>
      <c r="E1724" s="32">
        <f t="shared" si="27"/>
        <v>800.93</v>
      </c>
    </row>
    <row r="1725" spans="1:5" x14ac:dyDescent="0.25">
      <c r="A1725" s="31">
        <v>40</v>
      </c>
      <c r="B1725" s="74">
        <v>61.61</v>
      </c>
      <c r="C1725" s="31" t="s">
        <v>5640</v>
      </c>
      <c r="D1725" s="31" t="s">
        <v>17</v>
      </c>
      <c r="E1725" s="32">
        <f t="shared" si="27"/>
        <v>2464.4</v>
      </c>
    </row>
    <row r="1726" spans="1:5" x14ac:dyDescent="0.25">
      <c r="A1726" s="31">
        <v>34</v>
      </c>
      <c r="B1726" s="74">
        <v>61.63</v>
      </c>
      <c r="C1726" s="31" t="s">
        <v>5641</v>
      </c>
      <c r="D1726" s="31" t="s">
        <v>21</v>
      </c>
      <c r="E1726" s="32">
        <f t="shared" si="27"/>
        <v>2095.42</v>
      </c>
    </row>
    <row r="1727" spans="1:5" x14ac:dyDescent="0.25">
      <c r="A1727" s="31">
        <v>13</v>
      </c>
      <c r="B1727" s="74">
        <v>61.63</v>
      </c>
      <c r="C1727" s="31" t="s">
        <v>5642</v>
      </c>
      <c r="D1727" s="31" t="s">
        <v>17</v>
      </c>
      <c r="E1727" s="32">
        <f t="shared" si="27"/>
        <v>801.19</v>
      </c>
    </row>
    <row r="1728" spans="1:5" x14ac:dyDescent="0.25">
      <c r="A1728" s="31">
        <v>27</v>
      </c>
      <c r="B1728" s="74">
        <v>61.65</v>
      </c>
      <c r="C1728" s="31" t="s">
        <v>5643</v>
      </c>
      <c r="D1728" s="31" t="s">
        <v>21</v>
      </c>
      <c r="E1728" s="32">
        <f t="shared" si="27"/>
        <v>1664.55</v>
      </c>
    </row>
    <row r="1729" spans="1:5" x14ac:dyDescent="0.25">
      <c r="A1729" s="31">
        <v>26</v>
      </c>
      <c r="B1729" s="74">
        <v>61.65</v>
      </c>
      <c r="C1729" s="31" t="s">
        <v>5644</v>
      </c>
      <c r="D1729" s="31" t="s">
        <v>23</v>
      </c>
      <c r="E1729" s="32">
        <f t="shared" si="27"/>
        <v>1602.8999999999999</v>
      </c>
    </row>
    <row r="1730" spans="1:5" x14ac:dyDescent="0.25">
      <c r="A1730" s="31">
        <v>45</v>
      </c>
      <c r="B1730" s="74">
        <v>61.64</v>
      </c>
      <c r="C1730" s="31" t="s">
        <v>5645</v>
      </c>
      <c r="D1730" s="31" t="s">
        <v>21</v>
      </c>
      <c r="E1730" s="32">
        <f t="shared" ref="E1730:E1793" si="28">+A1730*B1730</f>
        <v>2773.8</v>
      </c>
    </row>
    <row r="1731" spans="1:5" x14ac:dyDescent="0.25">
      <c r="A1731" s="31">
        <v>44</v>
      </c>
      <c r="B1731" s="74">
        <v>61.64</v>
      </c>
      <c r="C1731" s="31" t="s">
        <v>5646</v>
      </c>
      <c r="D1731" s="31" t="s">
        <v>17</v>
      </c>
      <c r="E1731" s="32">
        <f t="shared" si="28"/>
        <v>2712.16</v>
      </c>
    </row>
    <row r="1732" spans="1:5" x14ac:dyDescent="0.25">
      <c r="A1732" s="31">
        <v>11</v>
      </c>
      <c r="B1732" s="74">
        <v>61.63</v>
      </c>
      <c r="C1732" s="31" t="s">
        <v>5647</v>
      </c>
      <c r="D1732" s="31" t="s">
        <v>17</v>
      </c>
      <c r="E1732" s="32">
        <f t="shared" si="28"/>
        <v>677.93000000000006</v>
      </c>
    </row>
    <row r="1733" spans="1:5" x14ac:dyDescent="0.25">
      <c r="A1733" s="31">
        <v>26</v>
      </c>
      <c r="B1733" s="74">
        <v>61.65</v>
      </c>
      <c r="C1733" s="31" t="s">
        <v>5648</v>
      </c>
      <c r="D1733" s="31" t="s">
        <v>21</v>
      </c>
      <c r="E1733" s="32">
        <f t="shared" si="28"/>
        <v>1602.8999999999999</v>
      </c>
    </row>
    <row r="1734" spans="1:5" x14ac:dyDescent="0.25">
      <c r="A1734" s="31">
        <v>13</v>
      </c>
      <c r="B1734" s="74">
        <v>61.65</v>
      </c>
      <c r="C1734" s="31" t="s">
        <v>5649</v>
      </c>
      <c r="D1734" s="31" t="s">
        <v>23</v>
      </c>
      <c r="E1734" s="32">
        <f t="shared" si="28"/>
        <v>801.44999999999993</v>
      </c>
    </row>
    <row r="1735" spans="1:5" x14ac:dyDescent="0.25">
      <c r="A1735" s="31">
        <v>14</v>
      </c>
      <c r="B1735" s="74">
        <v>61.65</v>
      </c>
      <c r="C1735" s="31" t="s">
        <v>5649</v>
      </c>
      <c r="D1735" s="31" t="s">
        <v>17</v>
      </c>
      <c r="E1735" s="32">
        <f t="shared" si="28"/>
        <v>863.1</v>
      </c>
    </row>
    <row r="1736" spans="1:5" x14ac:dyDescent="0.25">
      <c r="A1736" s="31">
        <v>15</v>
      </c>
      <c r="B1736" s="74">
        <v>61.64</v>
      </c>
      <c r="C1736" s="31" t="s">
        <v>5650</v>
      </c>
      <c r="D1736" s="31" t="s">
        <v>21</v>
      </c>
      <c r="E1736" s="32">
        <f t="shared" si="28"/>
        <v>924.6</v>
      </c>
    </row>
    <row r="1737" spans="1:5" x14ac:dyDescent="0.25">
      <c r="A1737" s="31">
        <v>14</v>
      </c>
      <c r="B1737" s="74">
        <v>61.64</v>
      </c>
      <c r="C1737" s="31" t="s">
        <v>5651</v>
      </c>
      <c r="D1737" s="31" t="s">
        <v>23</v>
      </c>
      <c r="E1737" s="32">
        <f t="shared" si="28"/>
        <v>862.96</v>
      </c>
    </row>
    <row r="1738" spans="1:5" x14ac:dyDescent="0.25">
      <c r="A1738" s="31">
        <v>13</v>
      </c>
      <c r="B1738" s="74">
        <v>61.64</v>
      </c>
      <c r="C1738" s="31" t="s">
        <v>5651</v>
      </c>
      <c r="D1738" s="31" t="s">
        <v>17</v>
      </c>
      <c r="E1738" s="32">
        <f t="shared" si="28"/>
        <v>801.32</v>
      </c>
    </row>
    <row r="1739" spans="1:5" x14ac:dyDescent="0.25">
      <c r="A1739" s="31">
        <v>11</v>
      </c>
      <c r="B1739" s="74">
        <v>61.64</v>
      </c>
      <c r="C1739" s="31" t="s">
        <v>5652</v>
      </c>
      <c r="D1739" s="31" t="s">
        <v>21</v>
      </c>
      <c r="E1739" s="32">
        <f t="shared" si="28"/>
        <v>678.04</v>
      </c>
    </row>
    <row r="1740" spans="1:5" x14ac:dyDescent="0.25">
      <c r="A1740" s="31">
        <v>30</v>
      </c>
      <c r="B1740" s="74">
        <v>61.64</v>
      </c>
      <c r="C1740" s="31" t="s">
        <v>5652</v>
      </c>
      <c r="D1740" s="31" t="s">
        <v>21</v>
      </c>
      <c r="E1740" s="32">
        <f t="shared" si="28"/>
        <v>1849.2</v>
      </c>
    </row>
    <row r="1741" spans="1:5" x14ac:dyDescent="0.25">
      <c r="A1741" s="31">
        <v>12</v>
      </c>
      <c r="B1741" s="74">
        <v>61.64</v>
      </c>
      <c r="C1741" s="31" t="s">
        <v>5653</v>
      </c>
      <c r="D1741" s="31" t="s">
        <v>17</v>
      </c>
      <c r="E1741" s="32">
        <f t="shared" si="28"/>
        <v>739.68000000000006</v>
      </c>
    </row>
    <row r="1742" spans="1:5" x14ac:dyDescent="0.25">
      <c r="A1742" s="31">
        <v>5</v>
      </c>
      <c r="B1742" s="74">
        <v>61.63</v>
      </c>
      <c r="C1742" s="31" t="s">
        <v>5654</v>
      </c>
      <c r="D1742" s="31" t="s">
        <v>21</v>
      </c>
      <c r="E1742" s="32">
        <f t="shared" si="28"/>
        <v>308.15000000000003</v>
      </c>
    </row>
    <row r="1743" spans="1:5" x14ac:dyDescent="0.25">
      <c r="A1743" s="31">
        <v>36</v>
      </c>
      <c r="B1743" s="74">
        <v>61.63</v>
      </c>
      <c r="C1743" s="31" t="s">
        <v>5654</v>
      </c>
      <c r="D1743" s="31" t="s">
        <v>21</v>
      </c>
      <c r="E1743" s="32">
        <f t="shared" si="28"/>
        <v>2218.6800000000003</v>
      </c>
    </row>
    <row r="1744" spans="1:5" x14ac:dyDescent="0.25">
      <c r="A1744" s="31">
        <v>16</v>
      </c>
      <c r="B1744" s="74">
        <v>61.63</v>
      </c>
      <c r="C1744" s="31" t="s">
        <v>5654</v>
      </c>
      <c r="D1744" s="31" t="s">
        <v>21</v>
      </c>
      <c r="E1744" s="32">
        <f t="shared" si="28"/>
        <v>986.08</v>
      </c>
    </row>
    <row r="1745" spans="1:5" x14ac:dyDescent="0.25">
      <c r="A1745" s="31">
        <v>8</v>
      </c>
      <c r="B1745" s="74">
        <v>61.63</v>
      </c>
      <c r="C1745" s="31" t="s">
        <v>5655</v>
      </c>
      <c r="D1745" s="31" t="s">
        <v>23</v>
      </c>
      <c r="E1745" s="32">
        <f t="shared" si="28"/>
        <v>493.04</v>
      </c>
    </row>
    <row r="1746" spans="1:5" x14ac:dyDescent="0.25">
      <c r="A1746" s="31">
        <v>1</v>
      </c>
      <c r="B1746" s="74">
        <v>61.63</v>
      </c>
      <c r="C1746" s="31" t="s">
        <v>5655</v>
      </c>
      <c r="D1746" s="31" t="s">
        <v>23</v>
      </c>
      <c r="E1746" s="32">
        <f t="shared" si="28"/>
        <v>61.63</v>
      </c>
    </row>
    <row r="1747" spans="1:5" x14ac:dyDescent="0.25">
      <c r="A1747" s="31">
        <v>55</v>
      </c>
      <c r="B1747" s="74">
        <v>61.63</v>
      </c>
      <c r="C1747" s="31" t="s">
        <v>5655</v>
      </c>
      <c r="D1747" s="31" t="s">
        <v>17</v>
      </c>
      <c r="E1747" s="32">
        <f t="shared" si="28"/>
        <v>3389.65</v>
      </c>
    </row>
    <row r="1748" spans="1:5" x14ac:dyDescent="0.25">
      <c r="A1748" s="31">
        <v>13</v>
      </c>
      <c r="B1748" s="74">
        <v>61.65</v>
      </c>
      <c r="C1748" s="31" t="s">
        <v>5656</v>
      </c>
      <c r="D1748" s="31" t="s">
        <v>21</v>
      </c>
      <c r="E1748" s="32">
        <f t="shared" si="28"/>
        <v>801.44999999999993</v>
      </c>
    </row>
    <row r="1749" spans="1:5" x14ac:dyDescent="0.25">
      <c r="A1749" s="31">
        <v>14</v>
      </c>
      <c r="B1749" s="74">
        <v>61.66</v>
      </c>
      <c r="C1749" s="31" t="s">
        <v>5656</v>
      </c>
      <c r="D1749" s="31" t="s">
        <v>21</v>
      </c>
      <c r="E1749" s="32">
        <f t="shared" si="28"/>
        <v>863.24</v>
      </c>
    </row>
    <row r="1750" spans="1:5" x14ac:dyDescent="0.25">
      <c r="A1750" s="31">
        <v>39</v>
      </c>
      <c r="B1750" s="74">
        <v>61.66</v>
      </c>
      <c r="C1750" s="31" t="s">
        <v>5657</v>
      </c>
      <c r="D1750" s="31" t="s">
        <v>17</v>
      </c>
      <c r="E1750" s="32">
        <f t="shared" si="28"/>
        <v>2404.7399999999998</v>
      </c>
    </row>
    <row r="1751" spans="1:5" x14ac:dyDescent="0.25">
      <c r="A1751" s="31">
        <v>27</v>
      </c>
      <c r="B1751" s="74">
        <v>61.65</v>
      </c>
      <c r="C1751" s="31" t="s">
        <v>5658</v>
      </c>
      <c r="D1751" s="31" t="s">
        <v>17</v>
      </c>
      <c r="E1751" s="32">
        <f t="shared" si="28"/>
        <v>1664.55</v>
      </c>
    </row>
    <row r="1752" spans="1:5" x14ac:dyDescent="0.25">
      <c r="A1752" s="31">
        <v>13</v>
      </c>
      <c r="B1752" s="74">
        <v>61.65</v>
      </c>
      <c r="C1752" s="31" t="s">
        <v>5659</v>
      </c>
      <c r="D1752" s="31" t="s">
        <v>23</v>
      </c>
      <c r="E1752" s="32">
        <f t="shared" si="28"/>
        <v>801.44999999999993</v>
      </c>
    </row>
    <row r="1753" spans="1:5" x14ac:dyDescent="0.25">
      <c r="A1753" s="31">
        <v>7</v>
      </c>
      <c r="B1753" s="74">
        <v>61.64</v>
      </c>
      <c r="C1753" s="31" t="s">
        <v>5660</v>
      </c>
      <c r="D1753" s="31" t="s">
        <v>21</v>
      </c>
      <c r="E1753" s="32">
        <f t="shared" si="28"/>
        <v>431.48</v>
      </c>
    </row>
    <row r="1754" spans="1:5" x14ac:dyDescent="0.25">
      <c r="A1754" s="31">
        <v>46</v>
      </c>
      <c r="B1754" s="74">
        <v>61.64</v>
      </c>
      <c r="C1754" s="31" t="s">
        <v>5661</v>
      </c>
      <c r="D1754" s="31" t="s">
        <v>23</v>
      </c>
      <c r="E1754" s="32">
        <f t="shared" si="28"/>
        <v>2835.44</v>
      </c>
    </row>
    <row r="1755" spans="1:5" x14ac:dyDescent="0.25">
      <c r="A1755" s="31">
        <v>3</v>
      </c>
      <c r="B1755" s="74">
        <v>61.64</v>
      </c>
      <c r="C1755" s="31" t="s">
        <v>5661</v>
      </c>
      <c r="D1755" s="31" t="s">
        <v>23</v>
      </c>
      <c r="E1755" s="32">
        <f t="shared" si="28"/>
        <v>184.92000000000002</v>
      </c>
    </row>
    <row r="1756" spans="1:5" x14ac:dyDescent="0.25">
      <c r="A1756" s="31">
        <v>5</v>
      </c>
      <c r="B1756" s="74">
        <v>61.64</v>
      </c>
      <c r="C1756" s="31" t="s">
        <v>5661</v>
      </c>
      <c r="D1756" s="31" t="s">
        <v>22</v>
      </c>
      <c r="E1756" s="32">
        <f t="shared" si="28"/>
        <v>308.2</v>
      </c>
    </row>
    <row r="1757" spans="1:5" x14ac:dyDescent="0.25">
      <c r="A1757" s="31">
        <v>27</v>
      </c>
      <c r="B1757" s="74">
        <v>61.63</v>
      </c>
      <c r="C1757" s="31" t="s">
        <v>5662</v>
      </c>
      <c r="D1757" s="31" t="s">
        <v>23</v>
      </c>
      <c r="E1757" s="32">
        <f t="shared" si="28"/>
        <v>1664.01</v>
      </c>
    </row>
    <row r="1758" spans="1:5" x14ac:dyDescent="0.25">
      <c r="A1758" s="31">
        <v>2</v>
      </c>
      <c r="B1758" s="74">
        <v>61.63</v>
      </c>
      <c r="C1758" s="31" t="s">
        <v>5662</v>
      </c>
      <c r="D1758" s="31" t="s">
        <v>23</v>
      </c>
      <c r="E1758" s="32">
        <f t="shared" si="28"/>
        <v>123.26</v>
      </c>
    </row>
    <row r="1759" spans="1:5" x14ac:dyDescent="0.25">
      <c r="A1759" s="31">
        <v>39</v>
      </c>
      <c r="B1759" s="74">
        <v>61.63</v>
      </c>
      <c r="C1759" s="31" t="s">
        <v>5663</v>
      </c>
      <c r="D1759" s="31" t="s">
        <v>21</v>
      </c>
      <c r="E1759" s="32">
        <f t="shared" si="28"/>
        <v>2403.5700000000002</v>
      </c>
    </row>
    <row r="1760" spans="1:5" x14ac:dyDescent="0.25">
      <c r="A1760" s="31">
        <v>28</v>
      </c>
      <c r="B1760" s="74">
        <v>61.63</v>
      </c>
      <c r="C1760" s="31" t="s">
        <v>5663</v>
      </c>
      <c r="D1760" s="31" t="s">
        <v>21</v>
      </c>
      <c r="E1760" s="32">
        <f t="shared" si="28"/>
        <v>1725.64</v>
      </c>
    </row>
    <row r="1761" spans="1:5" x14ac:dyDescent="0.25">
      <c r="A1761" s="31">
        <v>39</v>
      </c>
      <c r="B1761" s="74">
        <v>61.67</v>
      </c>
      <c r="C1761" s="31" t="s">
        <v>5664</v>
      </c>
      <c r="D1761" s="31" t="s">
        <v>21</v>
      </c>
      <c r="E1761" s="32">
        <f t="shared" si="28"/>
        <v>2405.13</v>
      </c>
    </row>
    <row r="1762" spans="1:5" x14ac:dyDescent="0.25">
      <c r="A1762" s="31">
        <v>14</v>
      </c>
      <c r="B1762" s="74">
        <v>61.67</v>
      </c>
      <c r="C1762" s="31" t="s">
        <v>5665</v>
      </c>
      <c r="D1762" s="31" t="s">
        <v>17</v>
      </c>
      <c r="E1762" s="32">
        <f t="shared" si="28"/>
        <v>863.38</v>
      </c>
    </row>
    <row r="1763" spans="1:5" x14ac:dyDescent="0.25">
      <c r="A1763" s="31">
        <v>39</v>
      </c>
      <c r="B1763" s="74">
        <v>61.69</v>
      </c>
      <c r="C1763" s="31" t="s">
        <v>5666</v>
      </c>
      <c r="D1763" s="31" t="s">
        <v>21</v>
      </c>
      <c r="E1763" s="32">
        <f t="shared" si="28"/>
        <v>2405.91</v>
      </c>
    </row>
    <row r="1764" spans="1:5" x14ac:dyDescent="0.25">
      <c r="A1764" s="31">
        <v>1</v>
      </c>
      <c r="B1764" s="74">
        <v>61.69</v>
      </c>
      <c r="C1764" s="31" t="s">
        <v>5667</v>
      </c>
      <c r="D1764" s="31" t="s">
        <v>17</v>
      </c>
      <c r="E1764" s="32">
        <f t="shared" si="28"/>
        <v>61.69</v>
      </c>
    </row>
    <row r="1765" spans="1:5" x14ac:dyDescent="0.25">
      <c r="A1765" s="31">
        <v>13</v>
      </c>
      <c r="B1765" s="74">
        <v>61.69</v>
      </c>
      <c r="C1765" s="31" t="s">
        <v>5668</v>
      </c>
      <c r="D1765" s="31" t="s">
        <v>23</v>
      </c>
      <c r="E1765" s="32">
        <f t="shared" si="28"/>
        <v>801.97</v>
      </c>
    </row>
    <row r="1766" spans="1:5" x14ac:dyDescent="0.25">
      <c r="A1766" s="31">
        <v>26</v>
      </c>
      <c r="B1766" s="74">
        <v>61.7</v>
      </c>
      <c r="C1766" s="31" t="s">
        <v>5669</v>
      </c>
      <c r="D1766" s="31" t="s">
        <v>21</v>
      </c>
      <c r="E1766" s="32">
        <f t="shared" si="28"/>
        <v>1604.2</v>
      </c>
    </row>
    <row r="1767" spans="1:5" x14ac:dyDescent="0.25">
      <c r="A1767" s="31">
        <v>27</v>
      </c>
      <c r="B1767" s="74">
        <v>61.7</v>
      </c>
      <c r="C1767" s="31" t="s">
        <v>5670</v>
      </c>
      <c r="D1767" s="31" t="s">
        <v>17</v>
      </c>
      <c r="E1767" s="32">
        <f t="shared" si="28"/>
        <v>1665.9</v>
      </c>
    </row>
    <row r="1768" spans="1:5" x14ac:dyDescent="0.25">
      <c r="A1768" s="31">
        <v>26</v>
      </c>
      <c r="B1768" s="74">
        <v>61.69</v>
      </c>
      <c r="C1768" s="31" t="s">
        <v>5671</v>
      </c>
      <c r="D1768" s="31" t="s">
        <v>17</v>
      </c>
      <c r="E1768" s="32">
        <f t="shared" si="28"/>
        <v>1603.94</v>
      </c>
    </row>
    <row r="1769" spans="1:5" x14ac:dyDescent="0.25">
      <c r="A1769" s="31">
        <v>14</v>
      </c>
      <c r="B1769" s="74">
        <v>61.7</v>
      </c>
      <c r="C1769" s="31" t="s">
        <v>5672</v>
      </c>
      <c r="D1769" s="31" t="s">
        <v>21</v>
      </c>
      <c r="E1769" s="32">
        <f t="shared" si="28"/>
        <v>863.80000000000007</v>
      </c>
    </row>
    <row r="1770" spans="1:5" x14ac:dyDescent="0.25">
      <c r="A1770" s="31">
        <v>1</v>
      </c>
      <c r="B1770" s="74">
        <v>61.7</v>
      </c>
      <c r="C1770" s="31" t="s">
        <v>5672</v>
      </c>
      <c r="D1770" s="31" t="s">
        <v>21</v>
      </c>
      <c r="E1770" s="32">
        <f t="shared" si="28"/>
        <v>61.7</v>
      </c>
    </row>
    <row r="1771" spans="1:5" x14ac:dyDescent="0.25">
      <c r="A1771" s="31">
        <v>24</v>
      </c>
      <c r="B1771" s="74">
        <v>61.7</v>
      </c>
      <c r="C1771" s="31" t="s">
        <v>5673</v>
      </c>
      <c r="D1771" s="31" t="s">
        <v>23</v>
      </c>
      <c r="E1771" s="32">
        <f t="shared" si="28"/>
        <v>1480.8000000000002</v>
      </c>
    </row>
    <row r="1772" spans="1:5" x14ac:dyDescent="0.25">
      <c r="A1772" s="31">
        <v>26</v>
      </c>
      <c r="B1772" s="74">
        <v>61.7</v>
      </c>
      <c r="C1772" s="31" t="s">
        <v>5673</v>
      </c>
      <c r="D1772" s="31" t="s">
        <v>22</v>
      </c>
      <c r="E1772" s="32">
        <f t="shared" si="28"/>
        <v>1604.2</v>
      </c>
    </row>
    <row r="1773" spans="1:5" x14ac:dyDescent="0.25">
      <c r="A1773" s="31">
        <v>24</v>
      </c>
      <c r="B1773" s="74">
        <v>61.7</v>
      </c>
      <c r="C1773" s="31" t="s">
        <v>5674</v>
      </c>
      <c r="D1773" s="31" t="s">
        <v>17</v>
      </c>
      <c r="E1773" s="32">
        <f t="shared" si="28"/>
        <v>1480.8000000000002</v>
      </c>
    </row>
    <row r="1774" spans="1:5" x14ac:dyDescent="0.25">
      <c r="A1774" s="31">
        <v>13</v>
      </c>
      <c r="B1774" s="74">
        <v>61.7</v>
      </c>
      <c r="C1774" s="31" t="s">
        <v>5674</v>
      </c>
      <c r="D1774" s="31" t="s">
        <v>17</v>
      </c>
      <c r="E1774" s="32">
        <f t="shared" si="28"/>
        <v>802.1</v>
      </c>
    </row>
    <row r="1775" spans="1:5" x14ac:dyDescent="0.25">
      <c r="A1775" s="31">
        <v>66</v>
      </c>
      <c r="B1775" s="74">
        <v>61.7</v>
      </c>
      <c r="C1775" s="31" t="s">
        <v>5675</v>
      </c>
      <c r="D1775" s="31" t="s">
        <v>17</v>
      </c>
      <c r="E1775" s="32">
        <f t="shared" si="28"/>
        <v>4072.2000000000003</v>
      </c>
    </row>
    <row r="1776" spans="1:5" x14ac:dyDescent="0.25">
      <c r="A1776" s="31">
        <v>23</v>
      </c>
      <c r="B1776" s="74">
        <v>61.7</v>
      </c>
      <c r="C1776" s="31" t="s">
        <v>5676</v>
      </c>
      <c r="D1776" s="31" t="s">
        <v>21</v>
      </c>
      <c r="E1776" s="32">
        <f t="shared" si="28"/>
        <v>1419.1000000000001</v>
      </c>
    </row>
    <row r="1777" spans="1:5" x14ac:dyDescent="0.25">
      <c r="A1777" s="31">
        <v>14</v>
      </c>
      <c r="B1777" s="74">
        <v>61.72</v>
      </c>
      <c r="C1777" s="31" t="s">
        <v>5677</v>
      </c>
      <c r="D1777" s="31" t="s">
        <v>21</v>
      </c>
      <c r="E1777" s="32">
        <f t="shared" si="28"/>
        <v>864.07999999999993</v>
      </c>
    </row>
    <row r="1778" spans="1:5" x14ac:dyDescent="0.25">
      <c r="A1778" s="31">
        <v>13</v>
      </c>
      <c r="B1778" s="74">
        <v>61.72</v>
      </c>
      <c r="C1778" s="31" t="s">
        <v>5678</v>
      </c>
      <c r="D1778" s="31" t="s">
        <v>23</v>
      </c>
      <c r="E1778" s="32">
        <f t="shared" si="28"/>
        <v>802.36</v>
      </c>
    </row>
    <row r="1779" spans="1:5" x14ac:dyDescent="0.25">
      <c r="A1779" s="31">
        <v>26</v>
      </c>
      <c r="B1779" s="74">
        <v>61.72</v>
      </c>
      <c r="C1779" s="31" t="s">
        <v>5678</v>
      </c>
      <c r="D1779" s="31" t="s">
        <v>17</v>
      </c>
      <c r="E1779" s="32">
        <f t="shared" si="28"/>
        <v>1604.72</v>
      </c>
    </row>
    <row r="1780" spans="1:5" x14ac:dyDescent="0.25">
      <c r="A1780" s="31">
        <v>108</v>
      </c>
      <c r="B1780" s="74">
        <v>61.74</v>
      </c>
      <c r="C1780" s="31" t="s">
        <v>5679</v>
      </c>
      <c r="D1780" s="31" t="s">
        <v>21</v>
      </c>
      <c r="E1780" s="32">
        <f t="shared" si="28"/>
        <v>6667.92</v>
      </c>
    </row>
    <row r="1781" spans="1:5" x14ac:dyDescent="0.25">
      <c r="A1781" s="31">
        <v>693</v>
      </c>
      <c r="B1781" s="74">
        <v>61.75</v>
      </c>
      <c r="C1781" s="31" t="s">
        <v>5679</v>
      </c>
      <c r="D1781" s="31" t="s">
        <v>21</v>
      </c>
      <c r="E1781" s="32">
        <f t="shared" si="28"/>
        <v>42792.75</v>
      </c>
    </row>
    <row r="1782" spans="1:5" x14ac:dyDescent="0.25">
      <c r="A1782" s="31">
        <v>160</v>
      </c>
      <c r="B1782" s="74">
        <v>61.75</v>
      </c>
      <c r="C1782" s="31" t="s">
        <v>5680</v>
      </c>
      <c r="D1782" s="31" t="s">
        <v>17</v>
      </c>
      <c r="E1782" s="32">
        <f t="shared" si="28"/>
        <v>9880</v>
      </c>
    </row>
    <row r="1783" spans="1:5" x14ac:dyDescent="0.25">
      <c r="A1783" s="31">
        <v>71</v>
      </c>
      <c r="B1783" s="74">
        <v>61.75</v>
      </c>
      <c r="C1783" s="31" t="s">
        <v>5680</v>
      </c>
      <c r="D1783" s="31" t="s">
        <v>17</v>
      </c>
      <c r="E1783" s="32">
        <f t="shared" si="28"/>
        <v>4384.25</v>
      </c>
    </row>
    <row r="1784" spans="1:5" x14ac:dyDescent="0.25">
      <c r="A1784" s="31">
        <v>108</v>
      </c>
      <c r="B1784" s="74">
        <v>61.74</v>
      </c>
      <c r="C1784" s="31" t="s">
        <v>5681</v>
      </c>
      <c r="D1784" s="31" t="s">
        <v>17</v>
      </c>
      <c r="E1784" s="32">
        <f t="shared" si="28"/>
        <v>6667.92</v>
      </c>
    </row>
    <row r="1785" spans="1:5" x14ac:dyDescent="0.25">
      <c r="A1785" s="31">
        <v>27</v>
      </c>
      <c r="B1785" s="74">
        <v>61.75</v>
      </c>
      <c r="C1785" s="31" t="s">
        <v>5682</v>
      </c>
      <c r="D1785" s="31" t="s">
        <v>21</v>
      </c>
      <c r="E1785" s="32">
        <f t="shared" si="28"/>
        <v>1667.25</v>
      </c>
    </row>
    <row r="1786" spans="1:5" x14ac:dyDescent="0.25">
      <c r="A1786" s="31">
        <v>26</v>
      </c>
      <c r="B1786" s="74">
        <v>61.75</v>
      </c>
      <c r="C1786" s="31" t="s">
        <v>5683</v>
      </c>
      <c r="D1786" s="31" t="s">
        <v>23</v>
      </c>
      <c r="E1786" s="32">
        <f t="shared" si="28"/>
        <v>1605.5</v>
      </c>
    </row>
    <row r="1787" spans="1:5" x14ac:dyDescent="0.25">
      <c r="A1787" s="31">
        <v>26</v>
      </c>
      <c r="B1787" s="74">
        <v>61.74</v>
      </c>
      <c r="C1787" s="31" t="s">
        <v>5684</v>
      </c>
      <c r="D1787" s="31" t="s">
        <v>21</v>
      </c>
      <c r="E1787" s="32">
        <f t="shared" si="28"/>
        <v>1605.24</v>
      </c>
    </row>
    <row r="1788" spans="1:5" x14ac:dyDescent="0.25">
      <c r="A1788" s="31">
        <v>13</v>
      </c>
      <c r="B1788" s="74">
        <v>61.74</v>
      </c>
      <c r="C1788" s="31" t="s">
        <v>5685</v>
      </c>
      <c r="D1788" s="31" t="s">
        <v>17</v>
      </c>
      <c r="E1788" s="32">
        <f t="shared" si="28"/>
        <v>802.62</v>
      </c>
    </row>
    <row r="1789" spans="1:5" x14ac:dyDescent="0.25">
      <c r="A1789" s="31">
        <v>18</v>
      </c>
      <c r="B1789" s="74">
        <v>61.74</v>
      </c>
      <c r="C1789" s="31" t="s">
        <v>5686</v>
      </c>
      <c r="D1789" s="31" t="s">
        <v>21</v>
      </c>
      <c r="E1789" s="32">
        <f t="shared" si="28"/>
        <v>1111.32</v>
      </c>
    </row>
    <row r="1790" spans="1:5" x14ac:dyDescent="0.25">
      <c r="A1790" s="31">
        <v>21</v>
      </c>
      <c r="B1790" s="74">
        <v>61.74</v>
      </c>
      <c r="C1790" s="31" t="s">
        <v>5687</v>
      </c>
      <c r="D1790" s="31" t="s">
        <v>17</v>
      </c>
      <c r="E1790" s="32">
        <f t="shared" si="28"/>
        <v>1296.54</v>
      </c>
    </row>
    <row r="1791" spans="1:5" x14ac:dyDescent="0.25">
      <c r="A1791" s="31">
        <v>14</v>
      </c>
      <c r="B1791" s="74">
        <v>61.74</v>
      </c>
      <c r="C1791" s="31" t="s">
        <v>5688</v>
      </c>
      <c r="D1791" s="31" t="s">
        <v>23</v>
      </c>
      <c r="E1791" s="32">
        <f t="shared" si="28"/>
        <v>864.36</v>
      </c>
    </row>
    <row r="1792" spans="1:5" x14ac:dyDescent="0.25">
      <c r="A1792" s="31">
        <v>52</v>
      </c>
      <c r="B1792" s="74">
        <v>61.72</v>
      </c>
      <c r="C1792" s="31" t="s">
        <v>5689</v>
      </c>
      <c r="D1792" s="31" t="s">
        <v>21</v>
      </c>
      <c r="E1792" s="32">
        <f t="shared" si="28"/>
        <v>3209.44</v>
      </c>
    </row>
    <row r="1793" spans="1:5" x14ac:dyDescent="0.25">
      <c r="A1793" s="31">
        <v>31</v>
      </c>
      <c r="B1793" s="74">
        <v>61.73</v>
      </c>
      <c r="C1793" s="31" t="s">
        <v>5689</v>
      </c>
      <c r="D1793" s="31" t="s">
        <v>21</v>
      </c>
      <c r="E1793" s="32">
        <f t="shared" si="28"/>
        <v>1913.6299999999999</v>
      </c>
    </row>
    <row r="1794" spans="1:5" x14ac:dyDescent="0.25">
      <c r="A1794" s="31">
        <v>84</v>
      </c>
      <c r="B1794" s="74">
        <v>61.73</v>
      </c>
      <c r="C1794" s="31" t="s">
        <v>5690</v>
      </c>
      <c r="D1794" s="31" t="s">
        <v>17</v>
      </c>
      <c r="E1794" s="32">
        <f t="shared" ref="E1794:E1857" si="29">+A1794*B1794</f>
        <v>5185.32</v>
      </c>
    </row>
    <row r="1795" spans="1:5" x14ac:dyDescent="0.25">
      <c r="A1795" s="31">
        <v>26</v>
      </c>
      <c r="B1795" s="74">
        <v>61.74</v>
      </c>
      <c r="C1795" s="31" t="s">
        <v>5691</v>
      </c>
      <c r="D1795" s="31" t="s">
        <v>21</v>
      </c>
      <c r="E1795" s="32">
        <f t="shared" si="29"/>
        <v>1605.24</v>
      </c>
    </row>
    <row r="1796" spans="1:5" x14ac:dyDescent="0.25">
      <c r="A1796" s="31">
        <v>13</v>
      </c>
      <c r="B1796" s="74">
        <v>61.74</v>
      </c>
      <c r="C1796" s="31" t="s">
        <v>5692</v>
      </c>
      <c r="D1796" s="31" t="s">
        <v>23</v>
      </c>
      <c r="E1796" s="32">
        <f t="shared" si="29"/>
        <v>802.62</v>
      </c>
    </row>
    <row r="1797" spans="1:5" x14ac:dyDescent="0.25">
      <c r="A1797" s="31">
        <v>14</v>
      </c>
      <c r="B1797" s="74">
        <v>61.74</v>
      </c>
      <c r="C1797" s="31" t="s">
        <v>5692</v>
      </c>
      <c r="D1797" s="31" t="s">
        <v>17</v>
      </c>
      <c r="E1797" s="32">
        <f t="shared" si="29"/>
        <v>864.36</v>
      </c>
    </row>
    <row r="1798" spans="1:5" x14ac:dyDescent="0.25">
      <c r="A1798" s="31">
        <v>27</v>
      </c>
      <c r="B1798" s="74">
        <v>61.77</v>
      </c>
      <c r="C1798" s="31" t="s">
        <v>5693</v>
      </c>
      <c r="D1798" s="31" t="s">
        <v>21</v>
      </c>
      <c r="E1798" s="32">
        <f t="shared" si="29"/>
        <v>1667.7900000000002</v>
      </c>
    </row>
    <row r="1799" spans="1:5" x14ac:dyDescent="0.25">
      <c r="A1799" s="31">
        <v>26</v>
      </c>
      <c r="B1799" s="74">
        <v>61.77</v>
      </c>
      <c r="C1799" s="31" t="s">
        <v>5694</v>
      </c>
      <c r="D1799" s="31" t="s">
        <v>17</v>
      </c>
      <c r="E1799" s="32">
        <f t="shared" si="29"/>
        <v>1606.02</v>
      </c>
    </row>
    <row r="1800" spans="1:5" x14ac:dyDescent="0.25">
      <c r="A1800" s="31">
        <v>32</v>
      </c>
      <c r="B1800" s="74">
        <v>61.77</v>
      </c>
      <c r="C1800" s="31" t="s">
        <v>5695</v>
      </c>
      <c r="D1800" s="31" t="s">
        <v>21</v>
      </c>
      <c r="E1800" s="32">
        <f t="shared" si="29"/>
        <v>1976.64</v>
      </c>
    </row>
    <row r="1801" spans="1:5" x14ac:dyDescent="0.25">
      <c r="A1801" s="31">
        <v>33</v>
      </c>
      <c r="B1801" s="74">
        <v>61.77</v>
      </c>
      <c r="C1801" s="31" t="s">
        <v>5696</v>
      </c>
      <c r="D1801" s="31" t="s">
        <v>17</v>
      </c>
      <c r="E1801" s="32">
        <f t="shared" si="29"/>
        <v>2038.41</v>
      </c>
    </row>
    <row r="1802" spans="1:5" x14ac:dyDescent="0.25">
      <c r="A1802" s="31">
        <v>14</v>
      </c>
      <c r="B1802" s="74">
        <v>61.77</v>
      </c>
      <c r="C1802" s="31" t="s">
        <v>5697</v>
      </c>
      <c r="D1802" s="31" t="s">
        <v>21</v>
      </c>
      <c r="E1802" s="32">
        <f t="shared" si="29"/>
        <v>864.78000000000009</v>
      </c>
    </row>
    <row r="1803" spans="1:5" x14ac:dyDescent="0.25">
      <c r="A1803" s="31">
        <v>26</v>
      </c>
      <c r="B1803" s="74">
        <v>61.78</v>
      </c>
      <c r="C1803" s="31" t="s">
        <v>5697</v>
      </c>
      <c r="D1803" s="31" t="s">
        <v>21</v>
      </c>
      <c r="E1803" s="32">
        <f t="shared" si="29"/>
        <v>1606.28</v>
      </c>
    </row>
    <row r="1804" spans="1:5" x14ac:dyDescent="0.25">
      <c r="A1804" s="31">
        <v>52</v>
      </c>
      <c r="B1804" s="74">
        <v>61.82</v>
      </c>
      <c r="C1804" s="31" t="s">
        <v>5698</v>
      </c>
      <c r="D1804" s="31" t="s">
        <v>21</v>
      </c>
      <c r="E1804" s="32">
        <f t="shared" si="29"/>
        <v>3214.64</v>
      </c>
    </row>
    <row r="1805" spans="1:5" x14ac:dyDescent="0.25">
      <c r="A1805" s="31">
        <v>1</v>
      </c>
      <c r="B1805" s="74">
        <v>61.82</v>
      </c>
      <c r="C1805" s="31" t="s">
        <v>5699</v>
      </c>
      <c r="D1805" s="31" t="s">
        <v>22</v>
      </c>
      <c r="E1805" s="32">
        <f t="shared" si="29"/>
        <v>61.82</v>
      </c>
    </row>
    <row r="1806" spans="1:5" x14ac:dyDescent="0.25">
      <c r="A1806" s="31">
        <v>19</v>
      </c>
      <c r="B1806" s="74">
        <v>61.83</v>
      </c>
      <c r="C1806" s="31" t="s">
        <v>5700</v>
      </c>
      <c r="D1806" s="31" t="s">
        <v>23</v>
      </c>
      <c r="E1806" s="32">
        <f t="shared" si="29"/>
        <v>1174.77</v>
      </c>
    </row>
    <row r="1807" spans="1:5" x14ac:dyDescent="0.25">
      <c r="A1807" s="31">
        <v>48</v>
      </c>
      <c r="B1807" s="74">
        <v>61.83</v>
      </c>
      <c r="C1807" s="31" t="s">
        <v>5701</v>
      </c>
      <c r="D1807" s="31" t="s">
        <v>21</v>
      </c>
      <c r="E1807" s="32">
        <f t="shared" si="29"/>
        <v>2967.84</v>
      </c>
    </row>
    <row r="1808" spans="1:5" x14ac:dyDescent="0.25">
      <c r="A1808" s="31">
        <v>1</v>
      </c>
      <c r="B1808" s="74">
        <v>61.82</v>
      </c>
      <c r="C1808" s="31" t="s">
        <v>5702</v>
      </c>
      <c r="D1808" s="31" t="s">
        <v>23</v>
      </c>
      <c r="E1808" s="32">
        <f t="shared" si="29"/>
        <v>61.82</v>
      </c>
    </row>
    <row r="1809" spans="1:5" x14ac:dyDescent="0.25">
      <c r="A1809" s="31">
        <v>27</v>
      </c>
      <c r="B1809" s="74">
        <v>61.82</v>
      </c>
      <c r="C1809" s="31" t="s">
        <v>5703</v>
      </c>
      <c r="D1809" s="31" t="s">
        <v>21</v>
      </c>
      <c r="E1809" s="32">
        <f t="shared" si="29"/>
        <v>1669.14</v>
      </c>
    </row>
    <row r="1810" spans="1:5" x14ac:dyDescent="0.25">
      <c r="A1810" s="31">
        <v>12</v>
      </c>
      <c r="B1810" s="74">
        <v>61.82</v>
      </c>
      <c r="C1810" s="31" t="s">
        <v>5703</v>
      </c>
      <c r="D1810" s="31" t="s">
        <v>21</v>
      </c>
      <c r="E1810" s="32">
        <f t="shared" si="29"/>
        <v>741.84</v>
      </c>
    </row>
    <row r="1811" spans="1:5" x14ac:dyDescent="0.25">
      <c r="A1811" s="31">
        <v>1</v>
      </c>
      <c r="B1811" s="74">
        <v>61.82</v>
      </c>
      <c r="C1811" s="31" t="s">
        <v>5704</v>
      </c>
      <c r="D1811" s="31" t="s">
        <v>22</v>
      </c>
      <c r="E1811" s="32">
        <f t="shared" si="29"/>
        <v>61.82</v>
      </c>
    </row>
    <row r="1812" spans="1:5" x14ac:dyDescent="0.25">
      <c r="A1812" s="31">
        <v>6</v>
      </c>
      <c r="B1812" s="74">
        <v>61.82</v>
      </c>
      <c r="C1812" s="31" t="s">
        <v>5704</v>
      </c>
      <c r="D1812" s="31" t="s">
        <v>22</v>
      </c>
      <c r="E1812" s="32">
        <f t="shared" si="29"/>
        <v>370.92</v>
      </c>
    </row>
    <row r="1813" spans="1:5" x14ac:dyDescent="0.25">
      <c r="A1813" s="31">
        <v>10</v>
      </c>
      <c r="B1813" s="74">
        <v>61.82</v>
      </c>
      <c r="C1813" s="31" t="s">
        <v>5705</v>
      </c>
      <c r="D1813" s="31" t="s">
        <v>17</v>
      </c>
      <c r="E1813" s="32">
        <f t="shared" si="29"/>
        <v>618.20000000000005</v>
      </c>
    </row>
    <row r="1814" spans="1:5" x14ac:dyDescent="0.25">
      <c r="A1814" s="31">
        <v>1</v>
      </c>
      <c r="B1814" s="74">
        <v>61.82</v>
      </c>
      <c r="C1814" s="31" t="s">
        <v>5706</v>
      </c>
      <c r="D1814" s="31" t="s">
        <v>22</v>
      </c>
      <c r="E1814" s="32">
        <f t="shared" si="29"/>
        <v>61.82</v>
      </c>
    </row>
    <row r="1815" spans="1:5" x14ac:dyDescent="0.25">
      <c r="A1815" s="31">
        <v>5</v>
      </c>
      <c r="B1815" s="74">
        <v>61.82</v>
      </c>
      <c r="C1815" s="31" t="s">
        <v>5706</v>
      </c>
      <c r="D1815" s="31" t="s">
        <v>22</v>
      </c>
      <c r="E1815" s="32">
        <f t="shared" si="29"/>
        <v>309.10000000000002</v>
      </c>
    </row>
    <row r="1816" spans="1:5" x14ac:dyDescent="0.25">
      <c r="A1816" s="31">
        <v>30</v>
      </c>
      <c r="B1816" s="74">
        <v>61.82</v>
      </c>
      <c r="C1816" s="31" t="s">
        <v>5707</v>
      </c>
      <c r="D1816" s="31" t="s">
        <v>21</v>
      </c>
      <c r="E1816" s="32">
        <f t="shared" si="29"/>
        <v>1854.6</v>
      </c>
    </row>
    <row r="1817" spans="1:5" x14ac:dyDescent="0.25">
      <c r="A1817" s="31">
        <v>117</v>
      </c>
      <c r="B1817" s="74">
        <v>61.81</v>
      </c>
      <c r="C1817" s="31" t="s">
        <v>2265</v>
      </c>
      <c r="D1817" s="31" t="s">
        <v>21</v>
      </c>
      <c r="E1817" s="32">
        <f t="shared" si="29"/>
        <v>7231.77</v>
      </c>
    </row>
    <row r="1818" spans="1:5" x14ac:dyDescent="0.25">
      <c r="A1818" s="31">
        <v>54</v>
      </c>
      <c r="B1818" s="74">
        <v>61.81</v>
      </c>
      <c r="C1818" s="31" t="s">
        <v>2265</v>
      </c>
      <c r="D1818" s="31" t="s">
        <v>21</v>
      </c>
      <c r="E1818" s="32">
        <f t="shared" si="29"/>
        <v>3337.7400000000002</v>
      </c>
    </row>
    <row r="1819" spans="1:5" x14ac:dyDescent="0.25">
      <c r="A1819" s="31">
        <v>1</v>
      </c>
      <c r="B1819" s="74">
        <v>61.81</v>
      </c>
      <c r="C1819" s="31" t="s">
        <v>5708</v>
      </c>
      <c r="D1819" s="31" t="s">
        <v>23</v>
      </c>
      <c r="E1819" s="32">
        <f t="shared" si="29"/>
        <v>61.81</v>
      </c>
    </row>
    <row r="1820" spans="1:5" x14ac:dyDescent="0.25">
      <c r="A1820" s="31">
        <v>18</v>
      </c>
      <c r="B1820" s="74">
        <v>61.81</v>
      </c>
      <c r="C1820" s="31" t="s">
        <v>5709</v>
      </c>
      <c r="D1820" s="31" t="s">
        <v>22</v>
      </c>
      <c r="E1820" s="32">
        <f t="shared" si="29"/>
        <v>1112.58</v>
      </c>
    </row>
    <row r="1821" spans="1:5" x14ac:dyDescent="0.25">
      <c r="A1821" s="31">
        <v>41</v>
      </c>
      <c r="B1821" s="74">
        <v>61.81</v>
      </c>
      <c r="C1821" s="31" t="s">
        <v>5709</v>
      </c>
      <c r="D1821" s="31" t="s">
        <v>17</v>
      </c>
      <c r="E1821" s="32">
        <f t="shared" si="29"/>
        <v>2534.21</v>
      </c>
    </row>
    <row r="1822" spans="1:5" x14ac:dyDescent="0.25">
      <c r="A1822" s="31">
        <v>17</v>
      </c>
      <c r="B1822" s="74">
        <v>61.87</v>
      </c>
      <c r="C1822" s="31" t="s">
        <v>5710</v>
      </c>
      <c r="D1822" s="31" t="s">
        <v>23</v>
      </c>
      <c r="E1822" s="32">
        <f t="shared" si="29"/>
        <v>1051.79</v>
      </c>
    </row>
    <row r="1823" spans="1:5" x14ac:dyDescent="0.25">
      <c r="A1823" s="31">
        <v>29</v>
      </c>
      <c r="B1823" s="74">
        <v>61.88</v>
      </c>
      <c r="C1823" s="31" t="s">
        <v>5711</v>
      </c>
      <c r="D1823" s="31" t="s">
        <v>21</v>
      </c>
      <c r="E1823" s="32">
        <f t="shared" si="29"/>
        <v>1794.52</v>
      </c>
    </row>
    <row r="1824" spans="1:5" x14ac:dyDescent="0.25">
      <c r="A1824" s="31">
        <v>295</v>
      </c>
      <c r="B1824" s="74">
        <v>61.88</v>
      </c>
      <c r="C1824" s="31" t="s">
        <v>5711</v>
      </c>
      <c r="D1824" s="31" t="s">
        <v>21</v>
      </c>
      <c r="E1824" s="32">
        <f t="shared" si="29"/>
        <v>18254.600000000002</v>
      </c>
    </row>
    <row r="1825" spans="1:5" x14ac:dyDescent="0.25">
      <c r="A1825" s="31">
        <v>11</v>
      </c>
      <c r="B1825" s="74">
        <v>61.88</v>
      </c>
      <c r="C1825" s="31" t="s">
        <v>5711</v>
      </c>
      <c r="D1825" s="31" t="s">
        <v>21</v>
      </c>
      <c r="E1825" s="32">
        <f t="shared" si="29"/>
        <v>680.68000000000006</v>
      </c>
    </row>
    <row r="1826" spans="1:5" x14ac:dyDescent="0.25">
      <c r="A1826" s="31">
        <v>13</v>
      </c>
      <c r="B1826" s="74">
        <v>61.88</v>
      </c>
      <c r="C1826" s="31" t="s">
        <v>5712</v>
      </c>
      <c r="D1826" s="31" t="s">
        <v>23</v>
      </c>
      <c r="E1826" s="32">
        <f t="shared" si="29"/>
        <v>804.44</v>
      </c>
    </row>
    <row r="1827" spans="1:5" x14ac:dyDescent="0.25">
      <c r="A1827" s="31">
        <v>98</v>
      </c>
      <c r="B1827" s="74">
        <v>61.88</v>
      </c>
      <c r="C1827" s="31" t="s">
        <v>5712</v>
      </c>
      <c r="D1827" s="31" t="s">
        <v>17</v>
      </c>
      <c r="E1827" s="32">
        <f t="shared" si="29"/>
        <v>6064.2400000000007</v>
      </c>
    </row>
    <row r="1828" spans="1:5" x14ac:dyDescent="0.25">
      <c r="A1828" s="31">
        <v>26</v>
      </c>
      <c r="B1828" s="74">
        <v>61.88</v>
      </c>
      <c r="C1828" s="31" t="s">
        <v>3176</v>
      </c>
      <c r="D1828" s="31" t="s">
        <v>21</v>
      </c>
      <c r="E1828" s="32">
        <f t="shared" si="29"/>
        <v>1608.88</v>
      </c>
    </row>
    <row r="1829" spans="1:5" x14ac:dyDescent="0.25">
      <c r="A1829" s="31">
        <v>27</v>
      </c>
      <c r="B1829" s="74">
        <v>61.88</v>
      </c>
      <c r="C1829" s="31" t="s">
        <v>5713</v>
      </c>
      <c r="D1829" s="31" t="s">
        <v>17</v>
      </c>
      <c r="E1829" s="32">
        <f t="shared" si="29"/>
        <v>1670.76</v>
      </c>
    </row>
    <row r="1830" spans="1:5" x14ac:dyDescent="0.25">
      <c r="A1830" s="31">
        <v>36</v>
      </c>
      <c r="B1830" s="74">
        <v>61.87</v>
      </c>
      <c r="C1830" s="31" t="s">
        <v>5714</v>
      </c>
      <c r="D1830" s="31" t="s">
        <v>21</v>
      </c>
      <c r="E1830" s="32">
        <f t="shared" si="29"/>
        <v>2227.3199999999997</v>
      </c>
    </row>
    <row r="1831" spans="1:5" x14ac:dyDescent="0.25">
      <c r="A1831" s="31">
        <v>39</v>
      </c>
      <c r="B1831" s="74">
        <v>61.87</v>
      </c>
      <c r="C1831" s="31" t="s">
        <v>5714</v>
      </c>
      <c r="D1831" s="31" t="s">
        <v>21</v>
      </c>
      <c r="E1831" s="32">
        <f t="shared" si="29"/>
        <v>2412.9299999999998</v>
      </c>
    </row>
    <row r="1832" spans="1:5" x14ac:dyDescent="0.25">
      <c r="A1832" s="31">
        <v>19</v>
      </c>
      <c r="B1832" s="74">
        <v>61.87</v>
      </c>
      <c r="C1832" s="31" t="s">
        <v>5715</v>
      </c>
      <c r="D1832" s="31" t="s">
        <v>23</v>
      </c>
      <c r="E1832" s="32">
        <f t="shared" si="29"/>
        <v>1175.53</v>
      </c>
    </row>
    <row r="1833" spans="1:5" x14ac:dyDescent="0.25">
      <c r="A1833" s="31">
        <v>13</v>
      </c>
      <c r="B1833" s="74">
        <v>61.87</v>
      </c>
      <c r="C1833" s="31" t="s">
        <v>5716</v>
      </c>
      <c r="D1833" s="31" t="s">
        <v>22</v>
      </c>
      <c r="E1833" s="32">
        <f t="shared" si="29"/>
        <v>804.31</v>
      </c>
    </row>
    <row r="1834" spans="1:5" x14ac:dyDescent="0.25">
      <c r="A1834" s="31">
        <v>1</v>
      </c>
      <c r="B1834" s="74">
        <v>61.86</v>
      </c>
      <c r="C1834" s="31" t="s">
        <v>5717</v>
      </c>
      <c r="D1834" s="31" t="s">
        <v>21</v>
      </c>
      <c r="E1834" s="32">
        <f t="shared" si="29"/>
        <v>61.86</v>
      </c>
    </row>
    <row r="1835" spans="1:5" x14ac:dyDescent="0.25">
      <c r="A1835" s="31">
        <v>11</v>
      </c>
      <c r="B1835" s="74">
        <v>61.86</v>
      </c>
      <c r="C1835" s="31" t="s">
        <v>5717</v>
      </c>
      <c r="D1835" s="31" t="s">
        <v>21</v>
      </c>
      <c r="E1835" s="32">
        <f t="shared" si="29"/>
        <v>680.46</v>
      </c>
    </row>
    <row r="1836" spans="1:5" x14ac:dyDescent="0.25">
      <c r="A1836" s="31">
        <v>13</v>
      </c>
      <c r="B1836" s="74">
        <v>61.86</v>
      </c>
      <c r="C1836" s="31" t="s">
        <v>5717</v>
      </c>
      <c r="D1836" s="31" t="s">
        <v>21</v>
      </c>
      <c r="E1836" s="32">
        <f t="shared" si="29"/>
        <v>804.18</v>
      </c>
    </row>
    <row r="1837" spans="1:5" x14ac:dyDescent="0.25">
      <c r="A1837" s="31">
        <v>42</v>
      </c>
      <c r="B1837" s="74">
        <v>61.86</v>
      </c>
      <c r="C1837" s="31" t="s">
        <v>5717</v>
      </c>
      <c r="D1837" s="31" t="s">
        <v>21</v>
      </c>
      <c r="E1837" s="32">
        <f t="shared" si="29"/>
        <v>2598.12</v>
      </c>
    </row>
    <row r="1838" spans="1:5" x14ac:dyDescent="0.25">
      <c r="A1838" s="31">
        <v>12</v>
      </c>
      <c r="B1838" s="74">
        <v>61.86</v>
      </c>
      <c r="C1838" s="31" t="s">
        <v>5718</v>
      </c>
      <c r="D1838" s="31" t="s">
        <v>22</v>
      </c>
      <c r="E1838" s="32">
        <f t="shared" si="29"/>
        <v>742.31999999999994</v>
      </c>
    </row>
    <row r="1839" spans="1:5" x14ac:dyDescent="0.25">
      <c r="A1839" s="31">
        <v>12</v>
      </c>
      <c r="B1839" s="74">
        <v>61.86</v>
      </c>
      <c r="C1839" s="31" t="s">
        <v>5719</v>
      </c>
      <c r="D1839" s="31" t="s">
        <v>17</v>
      </c>
      <c r="E1839" s="32">
        <f t="shared" si="29"/>
        <v>742.31999999999994</v>
      </c>
    </row>
    <row r="1840" spans="1:5" x14ac:dyDescent="0.25">
      <c r="A1840" s="31">
        <v>12</v>
      </c>
      <c r="B1840" s="74">
        <v>61.86</v>
      </c>
      <c r="C1840" s="31" t="s">
        <v>5719</v>
      </c>
      <c r="D1840" s="31" t="s">
        <v>23</v>
      </c>
      <c r="E1840" s="32">
        <f t="shared" si="29"/>
        <v>742.31999999999994</v>
      </c>
    </row>
    <row r="1841" spans="1:5" x14ac:dyDescent="0.25">
      <c r="A1841" s="31">
        <v>27</v>
      </c>
      <c r="B1841" s="74">
        <v>61.86</v>
      </c>
      <c r="C1841" s="31" t="s">
        <v>5720</v>
      </c>
      <c r="D1841" s="31" t="s">
        <v>17</v>
      </c>
      <c r="E1841" s="32">
        <f t="shared" si="29"/>
        <v>1670.22</v>
      </c>
    </row>
    <row r="1842" spans="1:5" x14ac:dyDescent="0.25">
      <c r="A1842" s="31">
        <v>22</v>
      </c>
      <c r="B1842" s="74">
        <v>61.86</v>
      </c>
      <c r="C1842" s="31" t="s">
        <v>5721</v>
      </c>
      <c r="D1842" s="31" t="s">
        <v>21</v>
      </c>
      <c r="E1842" s="32">
        <f t="shared" si="29"/>
        <v>1360.92</v>
      </c>
    </row>
    <row r="1843" spans="1:5" x14ac:dyDescent="0.25">
      <c r="A1843" s="31">
        <v>9</v>
      </c>
      <c r="B1843" s="74">
        <v>61.86</v>
      </c>
      <c r="C1843" s="31" t="s">
        <v>5722</v>
      </c>
      <c r="D1843" s="31" t="s">
        <v>23</v>
      </c>
      <c r="E1843" s="32">
        <f t="shared" si="29"/>
        <v>556.74</v>
      </c>
    </row>
    <row r="1844" spans="1:5" x14ac:dyDescent="0.25">
      <c r="A1844" s="31">
        <v>11</v>
      </c>
      <c r="B1844" s="74">
        <v>61.86</v>
      </c>
      <c r="C1844" s="31" t="s">
        <v>5723</v>
      </c>
      <c r="D1844" s="31" t="s">
        <v>17</v>
      </c>
      <c r="E1844" s="32">
        <f t="shared" si="29"/>
        <v>680.46</v>
      </c>
    </row>
    <row r="1845" spans="1:5" x14ac:dyDescent="0.25">
      <c r="A1845" s="31">
        <v>10</v>
      </c>
      <c r="B1845" s="74">
        <v>61.85</v>
      </c>
      <c r="C1845" s="31" t="s">
        <v>5724</v>
      </c>
      <c r="D1845" s="31" t="s">
        <v>21</v>
      </c>
      <c r="E1845" s="32">
        <f t="shared" si="29"/>
        <v>618.5</v>
      </c>
    </row>
    <row r="1846" spans="1:5" x14ac:dyDescent="0.25">
      <c r="A1846" s="31">
        <v>11</v>
      </c>
      <c r="B1846" s="74">
        <v>61.86</v>
      </c>
      <c r="C1846" s="31" t="s">
        <v>5725</v>
      </c>
      <c r="D1846" s="31" t="s">
        <v>23</v>
      </c>
      <c r="E1846" s="32">
        <f t="shared" si="29"/>
        <v>680.46</v>
      </c>
    </row>
    <row r="1847" spans="1:5" x14ac:dyDescent="0.25">
      <c r="A1847" s="31">
        <v>5</v>
      </c>
      <c r="B1847" s="74">
        <v>61.85</v>
      </c>
      <c r="C1847" s="31" t="s">
        <v>5726</v>
      </c>
      <c r="D1847" s="31" t="s">
        <v>22</v>
      </c>
      <c r="E1847" s="32">
        <f t="shared" si="29"/>
        <v>309.25</v>
      </c>
    </row>
    <row r="1848" spans="1:5" x14ac:dyDescent="0.25">
      <c r="A1848" s="31">
        <v>68</v>
      </c>
      <c r="B1848" s="74">
        <v>61.84</v>
      </c>
      <c r="C1848" s="31" t="s">
        <v>5727</v>
      </c>
      <c r="D1848" s="31" t="s">
        <v>21</v>
      </c>
      <c r="E1848" s="32">
        <f t="shared" si="29"/>
        <v>4205.12</v>
      </c>
    </row>
    <row r="1849" spans="1:5" x14ac:dyDescent="0.25">
      <c r="A1849" s="31">
        <v>42</v>
      </c>
      <c r="B1849" s="74">
        <v>61.84</v>
      </c>
      <c r="C1849" s="31" t="s">
        <v>5727</v>
      </c>
      <c r="D1849" s="31" t="s">
        <v>21</v>
      </c>
      <c r="E1849" s="32">
        <f t="shared" si="29"/>
        <v>2597.2800000000002</v>
      </c>
    </row>
    <row r="1850" spans="1:5" x14ac:dyDescent="0.25">
      <c r="A1850" s="31">
        <v>24</v>
      </c>
      <c r="B1850" s="74">
        <v>61.84</v>
      </c>
      <c r="C1850" s="31" t="s">
        <v>5728</v>
      </c>
      <c r="D1850" s="31" t="s">
        <v>17</v>
      </c>
      <c r="E1850" s="32">
        <f t="shared" si="29"/>
        <v>1484.16</v>
      </c>
    </row>
    <row r="1851" spans="1:5" x14ac:dyDescent="0.25">
      <c r="A1851" s="31">
        <v>42</v>
      </c>
      <c r="B1851" s="74">
        <v>61.84</v>
      </c>
      <c r="C1851" s="31" t="s">
        <v>5728</v>
      </c>
      <c r="D1851" s="31" t="s">
        <v>23</v>
      </c>
      <c r="E1851" s="32">
        <f t="shared" si="29"/>
        <v>2597.2800000000002</v>
      </c>
    </row>
    <row r="1852" spans="1:5" x14ac:dyDescent="0.25">
      <c r="A1852" s="31">
        <v>23</v>
      </c>
      <c r="B1852" s="74">
        <v>61.84</v>
      </c>
      <c r="C1852" s="31" t="s">
        <v>5728</v>
      </c>
      <c r="D1852" s="31" t="s">
        <v>17</v>
      </c>
      <c r="E1852" s="32">
        <f t="shared" si="29"/>
        <v>1422.3200000000002</v>
      </c>
    </row>
    <row r="1853" spans="1:5" x14ac:dyDescent="0.25">
      <c r="A1853" s="31">
        <v>13</v>
      </c>
      <c r="B1853" s="74">
        <v>61.83</v>
      </c>
      <c r="C1853" s="31" t="s">
        <v>5729</v>
      </c>
      <c r="D1853" s="31" t="s">
        <v>21</v>
      </c>
      <c r="E1853" s="32">
        <f t="shared" si="29"/>
        <v>803.79</v>
      </c>
    </row>
    <row r="1854" spans="1:5" x14ac:dyDescent="0.25">
      <c r="A1854" s="31">
        <v>12</v>
      </c>
      <c r="B1854" s="74">
        <v>61.83</v>
      </c>
      <c r="C1854" s="31" t="s">
        <v>5729</v>
      </c>
      <c r="D1854" s="31" t="s">
        <v>21</v>
      </c>
      <c r="E1854" s="32">
        <f t="shared" si="29"/>
        <v>741.96</v>
      </c>
    </row>
    <row r="1855" spans="1:5" x14ac:dyDescent="0.25">
      <c r="A1855" s="31">
        <v>16</v>
      </c>
      <c r="B1855" s="74">
        <v>61.83</v>
      </c>
      <c r="C1855" s="31" t="s">
        <v>5729</v>
      </c>
      <c r="D1855" s="31" t="s">
        <v>21</v>
      </c>
      <c r="E1855" s="32">
        <f t="shared" si="29"/>
        <v>989.28</v>
      </c>
    </row>
    <row r="1856" spans="1:5" x14ac:dyDescent="0.25">
      <c r="A1856" s="31">
        <v>36</v>
      </c>
      <c r="B1856" s="74">
        <v>61.83</v>
      </c>
      <c r="C1856" s="31" t="s">
        <v>5730</v>
      </c>
      <c r="D1856" s="31" t="s">
        <v>23</v>
      </c>
      <c r="E1856" s="32">
        <f t="shared" si="29"/>
        <v>2225.88</v>
      </c>
    </row>
    <row r="1857" spans="1:5" x14ac:dyDescent="0.25">
      <c r="A1857" s="31">
        <v>12</v>
      </c>
      <c r="B1857" s="74">
        <v>61.83</v>
      </c>
      <c r="C1857" s="31" t="s">
        <v>5731</v>
      </c>
      <c r="D1857" s="31" t="s">
        <v>17</v>
      </c>
      <c r="E1857" s="32">
        <f t="shared" si="29"/>
        <v>741.96</v>
      </c>
    </row>
    <row r="1858" spans="1:5" x14ac:dyDescent="0.25">
      <c r="A1858" s="31">
        <v>6</v>
      </c>
      <c r="B1858" s="74">
        <v>61.82</v>
      </c>
      <c r="C1858" s="31" t="s">
        <v>5732</v>
      </c>
      <c r="D1858" s="31" t="s">
        <v>17</v>
      </c>
      <c r="E1858" s="32">
        <f t="shared" ref="E1858:E1921" si="30">+A1858*B1858</f>
        <v>370.92</v>
      </c>
    </row>
    <row r="1859" spans="1:5" x14ac:dyDescent="0.25">
      <c r="A1859" s="31">
        <v>80</v>
      </c>
      <c r="B1859" s="74">
        <v>61.89</v>
      </c>
      <c r="C1859" s="31" t="s">
        <v>5733</v>
      </c>
      <c r="D1859" s="31" t="s">
        <v>21</v>
      </c>
      <c r="E1859" s="32">
        <f t="shared" si="30"/>
        <v>4951.2</v>
      </c>
    </row>
    <row r="1860" spans="1:5" x14ac:dyDescent="0.25">
      <c r="A1860" s="31">
        <v>1</v>
      </c>
      <c r="B1860" s="74">
        <v>61.89</v>
      </c>
      <c r="C1860" s="31" t="s">
        <v>5734</v>
      </c>
      <c r="D1860" s="31" t="s">
        <v>17</v>
      </c>
      <c r="E1860" s="32">
        <f t="shared" si="30"/>
        <v>61.89</v>
      </c>
    </row>
    <row r="1861" spans="1:5" x14ac:dyDescent="0.25">
      <c r="A1861" s="31">
        <v>27</v>
      </c>
      <c r="B1861" s="74">
        <v>61.88</v>
      </c>
      <c r="C1861" s="31" t="s">
        <v>5735</v>
      </c>
      <c r="D1861" s="31" t="s">
        <v>21</v>
      </c>
      <c r="E1861" s="32">
        <f t="shared" si="30"/>
        <v>1670.76</v>
      </c>
    </row>
    <row r="1862" spans="1:5" x14ac:dyDescent="0.25">
      <c r="A1862" s="31">
        <v>21</v>
      </c>
      <c r="B1862" s="74">
        <v>61.88</v>
      </c>
      <c r="C1862" s="31" t="s">
        <v>5735</v>
      </c>
      <c r="D1862" s="31" t="s">
        <v>21</v>
      </c>
      <c r="E1862" s="32">
        <f t="shared" si="30"/>
        <v>1299.48</v>
      </c>
    </row>
    <row r="1863" spans="1:5" x14ac:dyDescent="0.25">
      <c r="A1863" s="31">
        <v>13</v>
      </c>
      <c r="B1863" s="74">
        <v>61.88</v>
      </c>
      <c r="C1863" s="31" t="s">
        <v>5736</v>
      </c>
      <c r="D1863" s="31" t="s">
        <v>17</v>
      </c>
      <c r="E1863" s="32">
        <f t="shared" si="30"/>
        <v>804.44</v>
      </c>
    </row>
    <row r="1864" spans="1:5" x14ac:dyDescent="0.25">
      <c r="A1864" s="31">
        <v>13</v>
      </c>
      <c r="B1864" s="74">
        <v>61.88</v>
      </c>
      <c r="C1864" s="31" t="s">
        <v>5736</v>
      </c>
      <c r="D1864" s="31" t="s">
        <v>22</v>
      </c>
      <c r="E1864" s="32">
        <f t="shared" si="30"/>
        <v>804.44</v>
      </c>
    </row>
    <row r="1865" spans="1:5" x14ac:dyDescent="0.25">
      <c r="A1865" s="31">
        <v>43</v>
      </c>
      <c r="B1865" s="74">
        <v>61.88</v>
      </c>
      <c r="C1865" s="31" t="s">
        <v>5736</v>
      </c>
      <c r="D1865" s="31" t="s">
        <v>17</v>
      </c>
      <c r="E1865" s="32">
        <f t="shared" si="30"/>
        <v>2660.84</v>
      </c>
    </row>
    <row r="1866" spans="1:5" x14ac:dyDescent="0.25">
      <c r="A1866" s="31">
        <v>53</v>
      </c>
      <c r="B1866" s="74">
        <v>61.9</v>
      </c>
      <c r="C1866" s="31" t="s">
        <v>5737</v>
      </c>
      <c r="D1866" s="31" t="s">
        <v>21</v>
      </c>
      <c r="E1866" s="32">
        <f t="shared" si="30"/>
        <v>3280.7</v>
      </c>
    </row>
    <row r="1867" spans="1:5" x14ac:dyDescent="0.25">
      <c r="A1867" s="31">
        <v>40</v>
      </c>
      <c r="B1867" s="74">
        <v>61.89</v>
      </c>
      <c r="C1867" s="31" t="s">
        <v>5738</v>
      </c>
      <c r="D1867" s="31" t="s">
        <v>21</v>
      </c>
      <c r="E1867" s="32">
        <f t="shared" si="30"/>
        <v>2475.6</v>
      </c>
    </row>
    <row r="1868" spans="1:5" x14ac:dyDescent="0.25">
      <c r="A1868" s="31">
        <v>13</v>
      </c>
      <c r="B1868" s="74">
        <v>61.89</v>
      </c>
      <c r="C1868" s="31" t="s">
        <v>5739</v>
      </c>
      <c r="D1868" s="31" t="s">
        <v>22</v>
      </c>
      <c r="E1868" s="32">
        <f t="shared" si="30"/>
        <v>804.57</v>
      </c>
    </row>
    <row r="1869" spans="1:5" x14ac:dyDescent="0.25">
      <c r="A1869" s="31">
        <v>80</v>
      </c>
      <c r="B1869" s="74">
        <v>61.88</v>
      </c>
      <c r="C1869" s="31" t="s">
        <v>5740</v>
      </c>
      <c r="D1869" s="31" t="s">
        <v>21</v>
      </c>
      <c r="E1869" s="32">
        <f t="shared" si="30"/>
        <v>4950.4000000000005</v>
      </c>
    </row>
    <row r="1870" spans="1:5" x14ac:dyDescent="0.25">
      <c r="A1870" s="31">
        <v>42</v>
      </c>
      <c r="B1870" s="74">
        <v>61.87</v>
      </c>
      <c r="C1870" s="31" t="s">
        <v>5741</v>
      </c>
      <c r="D1870" s="31" t="s">
        <v>21</v>
      </c>
      <c r="E1870" s="32">
        <f t="shared" si="30"/>
        <v>2598.54</v>
      </c>
    </row>
    <row r="1871" spans="1:5" x14ac:dyDescent="0.25">
      <c r="A1871" s="31">
        <v>87</v>
      </c>
      <c r="B1871" s="74">
        <v>61.86</v>
      </c>
      <c r="C1871" s="31" t="s">
        <v>5742</v>
      </c>
      <c r="D1871" s="31" t="s">
        <v>21</v>
      </c>
      <c r="E1871" s="32">
        <f t="shared" si="30"/>
        <v>5381.82</v>
      </c>
    </row>
    <row r="1872" spans="1:5" x14ac:dyDescent="0.25">
      <c r="A1872" s="31">
        <v>116</v>
      </c>
      <c r="B1872" s="74">
        <v>61.87</v>
      </c>
      <c r="C1872" s="31" t="s">
        <v>5742</v>
      </c>
      <c r="D1872" s="31" t="s">
        <v>21</v>
      </c>
      <c r="E1872" s="32">
        <f t="shared" si="30"/>
        <v>7176.92</v>
      </c>
    </row>
    <row r="1873" spans="1:5" x14ac:dyDescent="0.25">
      <c r="A1873" s="31">
        <v>26</v>
      </c>
      <c r="B1873" s="74">
        <v>61.88</v>
      </c>
      <c r="C1873" s="31" t="s">
        <v>5743</v>
      </c>
      <c r="D1873" s="31" t="s">
        <v>21</v>
      </c>
      <c r="E1873" s="32">
        <f t="shared" si="30"/>
        <v>1608.88</v>
      </c>
    </row>
    <row r="1874" spans="1:5" x14ac:dyDescent="0.25">
      <c r="A1874" s="31">
        <v>52</v>
      </c>
      <c r="B1874" s="74">
        <v>61.88</v>
      </c>
      <c r="C1874" s="31" t="s">
        <v>5744</v>
      </c>
      <c r="D1874" s="31" t="s">
        <v>21</v>
      </c>
      <c r="E1874" s="32">
        <f t="shared" si="30"/>
        <v>3217.76</v>
      </c>
    </row>
    <row r="1875" spans="1:5" x14ac:dyDescent="0.25">
      <c r="A1875" s="31">
        <v>1</v>
      </c>
      <c r="B1875" s="74">
        <v>61.88</v>
      </c>
      <c r="C1875" s="31" t="s">
        <v>5745</v>
      </c>
      <c r="D1875" s="31" t="s">
        <v>17</v>
      </c>
      <c r="E1875" s="32">
        <f t="shared" si="30"/>
        <v>61.88</v>
      </c>
    </row>
    <row r="1876" spans="1:5" x14ac:dyDescent="0.25">
      <c r="A1876" s="31">
        <v>32</v>
      </c>
      <c r="B1876" s="74">
        <v>61.87</v>
      </c>
      <c r="C1876" s="31" t="s">
        <v>5746</v>
      </c>
      <c r="D1876" s="31" t="s">
        <v>17</v>
      </c>
      <c r="E1876" s="32">
        <f t="shared" si="30"/>
        <v>1979.84</v>
      </c>
    </row>
    <row r="1877" spans="1:5" x14ac:dyDescent="0.25">
      <c r="A1877" s="31">
        <v>12</v>
      </c>
      <c r="B1877" s="74">
        <v>61.87</v>
      </c>
      <c r="C1877" s="31" t="s">
        <v>5747</v>
      </c>
      <c r="D1877" s="31" t="s">
        <v>17</v>
      </c>
      <c r="E1877" s="32">
        <f t="shared" si="30"/>
        <v>742.43999999999994</v>
      </c>
    </row>
    <row r="1878" spans="1:5" x14ac:dyDescent="0.25">
      <c r="A1878" s="31">
        <v>16</v>
      </c>
      <c r="B1878" s="74">
        <v>61.87</v>
      </c>
      <c r="C1878" s="31" t="s">
        <v>5748</v>
      </c>
      <c r="D1878" s="31" t="s">
        <v>21</v>
      </c>
      <c r="E1878" s="32">
        <f t="shared" si="30"/>
        <v>989.92</v>
      </c>
    </row>
    <row r="1879" spans="1:5" x14ac:dyDescent="0.25">
      <c r="A1879" s="31">
        <v>9</v>
      </c>
      <c r="B1879" s="74">
        <v>61.87</v>
      </c>
      <c r="C1879" s="31" t="s">
        <v>5748</v>
      </c>
      <c r="D1879" s="31" t="s">
        <v>21</v>
      </c>
      <c r="E1879" s="32">
        <f t="shared" si="30"/>
        <v>556.82999999999993</v>
      </c>
    </row>
    <row r="1880" spans="1:5" x14ac:dyDescent="0.25">
      <c r="A1880" s="31">
        <v>6</v>
      </c>
      <c r="B1880" s="74">
        <v>61.87</v>
      </c>
      <c r="C1880" s="31" t="s">
        <v>5749</v>
      </c>
      <c r="D1880" s="31" t="s">
        <v>23</v>
      </c>
      <c r="E1880" s="32">
        <f t="shared" si="30"/>
        <v>371.21999999999997</v>
      </c>
    </row>
    <row r="1881" spans="1:5" x14ac:dyDescent="0.25">
      <c r="A1881" s="31">
        <v>16</v>
      </c>
      <c r="B1881" s="74">
        <v>61.87</v>
      </c>
      <c r="C1881" s="31" t="s">
        <v>5749</v>
      </c>
      <c r="D1881" s="31" t="s">
        <v>23</v>
      </c>
      <c r="E1881" s="32">
        <f t="shared" si="30"/>
        <v>989.92</v>
      </c>
    </row>
    <row r="1882" spans="1:5" x14ac:dyDescent="0.25">
      <c r="A1882" s="31">
        <v>40</v>
      </c>
      <c r="B1882" s="74">
        <v>61.86</v>
      </c>
      <c r="C1882" s="31" t="s">
        <v>5750</v>
      </c>
      <c r="D1882" s="31" t="s">
        <v>21</v>
      </c>
      <c r="E1882" s="32">
        <f t="shared" si="30"/>
        <v>2474.4</v>
      </c>
    </row>
    <row r="1883" spans="1:5" x14ac:dyDescent="0.25">
      <c r="A1883" s="31">
        <v>20</v>
      </c>
      <c r="B1883" s="74">
        <v>61.86</v>
      </c>
      <c r="C1883" s="31" t="s">
        <v>5750</v>
      </c>
      <c r="D1883" s="31" t="s">
        <v>21</v>
      </c>
      <c r="E1883" s="32">
        <f t="shared" si="30"/>
        <v>1237.2</v>
      </c>
    </row>
    <row r="1884" spans="1:5" x14ac:dyDescent="0.25">
      <c r="A1884" s="31">
        <v>13</v>
      </c>
      <c r="B1884" s="32">
        <v>61.86</v>
      </c>
      <c r="C1884" s="31" t="s">
        <v>5751</v>
      </c>
      <c r="D1884" s="31" t="s">
        <v>23</v>
      </c>
      <c r="E1884" s="32">
        <f t="shared" si="30"/>
        <v>804.18</v>
      </c>
    </row>
    <row r="1885" spans="1:5" x14ac:dyDescent="0.25">
      <c r="A1885" s="31">
        <v>10</v>
      </c>
      <c r="B1885" s="32">
        <v>61.86</v>
      </c>
      <c r="C1885" s="31" t="s">
        <v>5752</v>
      </c>
      <c r="D1885" s="31" t="s">
        <v>17</v>
      </c>
      <c r="E1885" s="32">
        <f t="shared" si="30"/>
        <v>618.6</v>
      </c>
    </row>
    <row r="1886" spans="1:5" x14ac:dyDescent="0.25">
      <c r="A1886" s="31">
        <v>10</v>
      </c>
      <c r="B1886" s="32">
        <v>61.86</v>
      </c>
      <c r="C1886" s="31" t="s">
        <v>5753</v>
      </c>
      <c r="D1886" s="31" t="s">
        <v>23</v>
      </c>
      <c r="E1886" s="32">
        <f t="shared" si="30"/>
        <v>618.6</v>
      </c>
    </row>
    <row r="1887" spans="1:5" x14ac:dyDescent="0.25">
      <c r="A1887" s="31">
        <v>24</v>
      </c>
      <c r="B1887" s="32">
        <v>61.85</v>
      </c>
      <c r="C1887" s="31" t="s">
        <v>5754</v>
      </c>
      <c r="D1887" s="31" t="s">
        <v>21</v>
      </c>
      <c r="E1887" s="32">
        <f t="shared" si="30"/>
        <v>1484.4</v>
      </c>
    </row>
    <row r="1888" spans="1:5" x14ac:dyDescent="0.25">
      <c r="A1888" s="31">
        <v>2</v>
      </c>
      <c r="B1888" s="32">
        <v>61.85</v>
      </c>
      <c r="C1888" s="31" t="s">
        <v>5754</v>
      </c>
      <c r="D1888" s="31" t="s">
        <v>21</v>
      </c>
      <c r="E1888" s="32">
        <f t="shared" si="30"/>
        <v>123.7</v>
      </c>
    </row>
    <row r="1889" spans="1:5" x14ac:dyDescent="0.25">
      <c r="A1889" s="31">
        <v>24</v>
      </c>
      <c r="B1889" s="32">
        <v>61.85</v>
      </c>
      <c r="C1889" s="31" t="s">
        <v>5755</v>
      </c>
      <c r="D1889" s="31" t="s">
        <v>17</v>
      </c>
      <c r="E1889" s="32">
        <f t="shared" si="30"/>
        <v>1484.4</v>
      </c>
    </row>
    <row r="1890" spans="1:5" x14ac:dyDescent="0.25">
      <c r="A1890" s="31">
        <v>4</v>
      </c>
      <c r="B1890" s="32">
        <v>61.84</v>
      </c>
      <c r="C1890" s="31" t="s">
        <v>5756</v>
      </c>
      <c r="D1890" s="31" t="s">
        <v>21</v>
      </c>
      <c r="E1890" s="32">
        <f t="shared" si="30"/>
        <v>247.36</v>
      </c>
    </row>
    <row r="1891" spans="1:5" x14ac:dyDescent="0.25">
      <c r="A1891" s="31">
        <v>4</v>
      </c>
      <c r="B1891" s="32">
        <v>61.84</v>
      </c>
      <c r="C1891" s="31" t="s">
        <v>5757</v>
      </c>
      <c r="D1891" s="31" t="s">
        <v>17</v>
      </c>
      <c r="E1891" s="32">
        <f t="shared" si="30"/>
        <v>247.36</v>
      </c>
    </row>
    <row r="1892" spans="1:5" x14ac:dyDescent="0.25">
      <c r="A1892" s="31">
        <v>40</v>
      </c>
      <c r="B1892" s="32">
        <v>61.86</v>
      </c>
      <c r="C1892" s="31" t="s">
        <v>5758</v>
      </c>
      <c r="D1892" s="31" t="s">
        <v>21</v>
      </c>
      <c r="E1892" s="32">
        <f t="shared" si="30"/>
        <v>2474.4</v>
      </c>
    </row>
    <row r="1893" spans="1:5" x14ac:dyDescent="0.25">
      <c r="A1893" s="31">
        <v>13</v>
      </c>
      <c r="B1893" s="32">
        <v>61.86</v>
      </c>
      <c r="C1893" s="31" t="s">
        <v>5759</v>
      </c>
      <c r="D1893" s="31" t="s">
        <v>17</v>
      </c>
      <c r="E1893" s="32">
        <f t="shared" si="30"/>
        <v>804.18</v>
      </c>
    </row>
    <row r="1894" spans="1:5" x14ac:dyDescent="0.25">
      <c r="A1894" s="31">
        <v>26</v>
      </c>
      <c r="B1894" s="32">
        <v>61.85</v>
      </c>
      <c r="C1894" s="31" t="s">
        <v>5760</v>
      </c>
      <c r="D1894" s="31" t="s">
        <v>17</v>
      </c>
      <c r="E1894" s="32">
        <f t="shared" si="30"/>
        <v>1608.1000000000001</v>
      </c>
    </row>
    <row r="1895" spans="1:5" x14ac:dyDescent="0.25">
      <c r="A1895" s="31">
        <v>36</v>
      </c>
      <c r="B1895" s="32">
        <v>61.85</v>
      </c>
      <c r="C1895" s="31" t="s">
        <v>5761</v>
      </c>
      <c r="D1895" s="31" t="s">
        <v>21</v>
      </c>
      <c r="E1895" s="32">
        <f t="shared" si="30"/>
        <v>2226.6</v>
      </c>
    </row>
    <row r="1896" spans="1:5" x14ac:dyDescent="0.25">
      <c r="A1896" s="31">
        <v>3</v>
      </c>
      <c r="B1896" s="32">
        <v>61.85</v>
      </c>
      <c r="C1896" s="31" t="s">
        <v>5762</v>
      </c>
      <c r="D1896" s="31" t="s">
        <v>21</v>
      </c>
      <c r="E1896" s="32">
        <f t="shared" si="30"/>
        <v>185.55</v>
      </c>
    </row>
    <row r="1897" spans="1:5" x14ac:dyDescent="0.25">
      <c r="A1897" s="31">
        <v>33</v>
      </c>
      <c r="B1897" s="32">
        <v>61.85</v>
      </c>
      <c r="C1897" s="31" t="s">
        <v>5763</v>
      </c>
      <c r="D1897" s="31" t="s">
        <v>23</v>
      </c>
      <c r="E1897" s="32">
        <f t="shared" si="30"/>
        <v>2041.05</v>
      </c>
    </row>
    <row r="1898" spans="1:5" x14ac:dyDescent="0.25">
      <c r="A1898" s="31">
        <v>11</v>
      </c>
      <c r="B1898" s="32">
        <v>61.85</v>
      </c>
      <c r="C1898" s="31" t="s">
        <v>5763</v>
      </c>
      <c r="D1898" s="31" t="s">
        <v>23</v>
      </c>
      <c r="E1898" s="32">
        <f t="shared" si="30"/>
        <v>680.35</v>
      </c>
    </row>
    <row r="1899" spans="1:5" x14ac:dyDescent="0.25">
      <c r="A1899" s="31">
        <v>44</v>
      </c>
      <c r="B1899" s="32">
        <v>61.85</v>
      </c>
      <c r="C1899" s="31" t="s">
        <v>5763</v>
      </c>
      <c r="D1899" s="31" t="s">
        <v>17</v>
      </c>
      <c r="E1899" s="32">
        <f t="shared" si="30"/>
        <v>2721.4</v>
      </c>
    </row>
    <row r="1900" spans="1:5" x14ac:dyDescent="0.25">
      <c r="A1900" s="31">
        <v>40</v>
      </c>
      <c r="B1900" s="32">
        <v>61.87</v>
      </c>
      <c r="C1900" s="31" t="s">
        <v>5764</v>
      </c>
      <c r="D1900" s="31" t="s">
        <v>21</v>
      </c>
      <c r="E1900" s="32">
        <f t="shared" si="30"/>
        <v>2474.7999999999997</v>
      </c>
    </row>
    <row r="1901" spans="1:5" x14ac:dyDescent="0.25">
      <c r="A1901" s="31">
        <v>13</v>
      </c>
      <c r="B1901" s="32">
        <v>61.87</v>
      </c>
      <c r="C1901" s="31" t="s">
        <v>5765</v>
      </c>
      <c r="D1901" s="31" t="s">
        <v>17</v>
      </c>
      <c r="E1901" s="32">
        <f t="shared" si="30"/>
        <v>804.31</v>
      </c>
    </row>
    <row r="1902" spans="1:5" x14ac:dyDescent="0.25">
      <c r="A1902" s="31">
        <v>26</v>
      </c>
      <c r="B1902" s="32">
        <v>61.89</v>
      </c>
      <c r="C1902" s="31" t="s">
        <v>5766</v>
      </c>
      <c r="D1902" s="31" t="s">
        <v>21</v>
      </c>
      <c r="E1902" s="32">
        <f t="shared" si="30"/>
        <v>1609.14</v>
      </c>
    </row>
    <row r="1903" spans="1:5" x14ac:dyDescent="0.25">
      <c r="A1903" s="31">
        <v>27</v>
      </c>
      <c r="B1903" s="32">
        <v>61.89</v>
      </c>
      <c r="C1903" s="31" t="s">
        <v>5767</v>
      </c>
      <c r="D1903" s="31" t="s">
        <v>17</v>
      </c>
      <c r="E1903" s="32">
        <f t="shared" si="30"/>
        <v>1671.03</v>
      </c>
    </row>
    <row r="1904" spans="1:5" x14ac:dyDescent="0.25">
      <c r="A1904" s="31">
        <v>39</v>
      </c>
      <c r="B1904" s="32">
        <v>61.88</v>
      </c>
      <c r="C1904" s="31" t="s">
        <v>5768</v>
      </c>
      <c r="D1904" s="31" t="s">
        <v>21</v>
      </c>
      <c r="E1904" s="32">
        <f t="shared" si="30"/>
        <v>2413.3200000000002</v>
      </c>
    </row>
    <row r="1905" spans="1:5" x14ac:dyDescent="0.25">
      <c r="A1905" s="31">
        <v>20</v>
      </c>
      <c r="B1905" s="32">
        <v>61.88</v>
      </c>
      <c r="C1905" s="31" t="s">
        <v>5768</v>
      </c>
      <c r="D1905" s="31" t="s">
        <v>21</v>
      </c>
      <c r="E1905" s="32">
        <f t="shared" si="30"/>
        <v>1237.6000000000001</v>
      </c>
    </row>
    <row r="1906" spans="1:5" x14ac:dyDescent="0.25">
      <c r="A1906" s="31">
        <v>35</v>
      </c>
      <c r="B1906" s="32">
        <v>61.88</v>
      </c>
      <c r="C1906" s="31" t="s">
        <v>5769</v>
      </c>
      <c r="D1906" s="31" t="s">
        <v>21</v>
      </c>
      <c r="E1906" s="32">
        <f t="shared" si="30"/>
        <v>2165.8000000000002</v>
      </c>
    </row>
    <row r="1907" spans="1:5" x14ac:dyDescent="0.25">
      <c r="A1907" s="31">
        <v>10</v>
      </c>
      <c r="B1907" s="32">
        <v>61.88</v>
      </c>
      <c r="C1907" s="31" t="s">
        <v>5770</v>
      </c>
      <c r="D1907" s="31" t="s">
        <v>17</v>
      </c>
      <c r="E1907" s="32">
        <f t="shared" si="30"/>
        <v>618.80000000000007</v>
      </c>
    </row>
    <row r="1908" spans="1:5" x14ac:dyDescent="0.25">
      <c r="A1908" s="31">
        <v>13</v>
      </c>
      <c r="B1908" s="32">
        <v>61.88</v>
      </c>
      <c r="C1908" s="31" t="s">
        <v>5770</v>
      </c>
      <c r="D1908" s="31" t="s">
        <v>23</v>
      </c>
      <c r="E1908" s="32">
        <f t="shared" si="30"/>
        <v>804.44</v>
      </c>
    </row>
    <row r="1909" spans="1:5" x14ac:dyDescent="0.25">
      <c r="A1909" s="31">
        <v>10</v>
      </c>
      <c r="B1909" s="32">
        <v>61.88</v>
      </c>
      <c r="C1909" s="31" t="s">
        <v>5770</v>
      </c>
      <c r="D1909" s="31" t="s">
        <v>23</v>
      </c>
      <c r="E1909" s="32">
        <f t="shared" si="30"/>
        <v>618.80000000000007</v>
      </c>
    </row>
    <row r="1910" spans="1:5" x14ac:dyDescent="0.25">
      <c r="A1910" s="31">
        <v>1</v>
      </c>
      <c r="B1910" s="32">
        <v>61.88</v>
      </c>
      <c r="C1910" s="31" t="s">
        <v>5771</v>
      </c>
      <c r="D1910" s="31" t="s">
        <v>22</v>
      </c>
      <c r="E1910" s="32">
        <f t="shared" si="30"/>
        <v>61.88</v>
      </c>
    </row>
    <row r="1911" spans="1:5" x14ac:dyDescent="0.25">
      <c r="A1911" s="31">
        <v>21</v>
      </c>
      <c r="B1911" s="32">
        <v>61.87</v>
      </c>
      <c r="C1911" s="31" t="s">
        <v>5772</v>
      </c>
      <c r="D1911" s="31" t="s">
        <v>21</v>
      </c>
      <c r="E1911" s="32">
        <f t="shared" si="30"/>
        <v>1299.27</v>
      </c>
    </row>
    <row r="1912" spans="1:5" x14ac:dyDescent="0.25">
      <c r="A1912" s="31">
        <v>93</v>
      </c>
      <c r="B1912" s="32">
        <v>61.87</v>
      </c>
      <c r="C1912" s="31" t="s">
        <v>5772</v>
      </c>
      <c r="D1912" s="31" t="s">
        <v>21</v>
      </c>
      <c r="E1912" s="32">
        <f t="shared" si="30"/>
        <v>5753.91</v>
      </c>
    </row>
    <row r="1913" spans="1:5" x14ac:dyDescent="0.25">
      <c r="A1913" s="31">
        <v>13</v>
      </c>
      <c r="B1913" s="32">
        <v>61.87</v>
      </c>
      <c r="C1913" s="31" t="s">
        <v>5773</v>
      </c>
      <c r="D1913" s="31" t="s">
        <v>21</v>
      </c>
      <c r="E1913" s="32">
        <f t="shared" si="30"/>
        <v>804.31</v>
      </c>
    </row>
    <row r="1914" spans="1:5" x14ac:dyDescent="0.25">
      <c r="A1914" s="31">
        <v>1</v>
      </c>
      <c r="B1914" s="32">
        <v>61.87</v>
      </c>
      <c r="C1914" s="31" t="s">
        <v>5774</v>
      </c>
      <c r="D1914" s="31" t="s">
        <v>22</v>
      </c>
      <c r="E1914" s="32">
        <f t="shared" si="30"/>
        <v>61.87</v>
      </c>
    </row>
    <row r="1915" spans="1:5" x14ac:dyDescent="0.25">
      <c r="A1915" s="31">
        <v>39</v>
      </c>
      <c r="B1915" s="32">
        <v>61.87</v>
      </c>
      <c r="C1915" s="31" t="s">
        <v>5774</v>
      </c>
      <c r="D1915" s="31" t="s">
        <v>17</v>
      </c>
      <c r="E1915" s="32">
        <f t="shared" si="30"/>
        <v>2412.9299999999998</v>
      </c>
    </row>
    <row r="1916" spans="1:5" x14ac:dyDescent="0.25">
      <c r="A1916" s="31">
        <v>114</v>
      </c>
      <c r="B1916" s="32">
        <v>61.86</v>
      </c>
      <c r="C1916" s="31" t="s">
        <v>5775</v>
      </c>
      <c r="D1916" s="31" t="s">
        <v>17</v>
      </c>
      <c r="E1916" s="32">
        <f t="shared" si="30"/>
        <v>7052.04</v>
      </c>
    </row>
    <row r="1917" spans="1:5" x14ac:dyDescent="0.25">
      <c r="A1917" s="31">
        <v>114</v>
      </c>
      <c r="B1917" s="32">
        <v>61.85</v>
      </c>
      <c r="C1917" s="31" t="s">
        <v>5776</v>
      </c>
      <c r="D1917" s="31" t="s">
        <v>21</v>
      </c>
      <c r="E1917" s="32">
        <f t="shared" si="30"/>
        <v>7050.9000000000005</v>
      </c>
    </row>
    <row r="1918" spans="1:5" x14ac:dyDescent="0.25">
      <c r="A1918" s="31">
        <v>14</v>
      </c>
      <c r="B1918" s="32">
        <v>61.85</v>
      </c>
      <c r="C1918" s="31" t="s">
        <v>5777</v>
      </c>
      <c r="D1918" s="31" t="s">
        <v>21</v>
      </c>
      <c r="E1918" s="32">
        <f t="shared" si="30"/>
        <v>865.9</v>
      </c>
    </row>
    <row r="1919" spans="1:5" x14ac:dyDescent="0.25">
      <c r="A1919" s="31">
        <v>13</v>
      </c>
      <c r="B1919" s="32">
        <v>61.85</v>
      </c>
      <c r="C1919" s="31" t="s">
        <v>5778</v>
      </c>
      <c r="D1919" s="31" t="s">
        <v>23</v>
      </c>
      <c r="E1919" s="32">
        <f t="shared" si="30"/>
        <v>804.05000000000007</v>
      </c>
    </row>
    <row r="1920" spans="1:5" x14ac:dyDescent="0.25">
      <c r="A1920" s="31">
        <v>26</v>
      </c>
      <c r="B1920" s="32">
        <v>61.85</v>
      </c>
      <c r="C1920" s="31" t="s">
        <v>5779</v>
      </c>
      <c r="D1920" s="31" t="s">
        <v>17</v>
      </c>
      <c r="E1920" s="32">
        <f t="shared" si="30"/>
        <v>1608.1000000000001</v>
      </c>
    </row>
    <row r="1921" spans="1:5" x14ac:dyDescent="0.25">
      <c r="A1921" s="31">
        <v>136</v>
      </c>
      <c r="B1921" s="32">
        <v>61.83</v>
      </c>
      <c r="C1921" s="31" t="s">
        <v>5780</v>
      </c>
      <c r="D1921" s="31" t="s">
        <v>23</v>
      </c>
      <c r="E1921" s="32">
        <f t="shared" si="30"/>
        <v>8408.8799999999992</v>
      </c>
    </row>
    <row r="1922" spans="1:5" x14ac:dyDescent="0.25">
      <c r="A1922" s="31">
        <v>20</v>
      </c>
      <c r="B1922" s="32">
        <v>61.85</v>
      </c>
      <c r="C1922" s="31" t="s">
        <v>5781</v>
      </c>
      <c r="D1922" s="31" t="s">
        <v>21</v>
      </c>
      <c r="E1922" s="32">
        <f t="shared" ref="E1922:E1985" si="31">+A1922*B1922</f>
        <v>1237</v>
      </c>
    </row>
    <row r="1923" spans="1:5" x14ac:dyDescent="0.25">
      <c r="A1923" s="31">
        <v>33</v>
      </c>
      <c r="B1923" s="32">
        <v>61.85</v>
      </c>
      <c r="C1923" s="31" t="s">
        <v>5782</v>
      </c>
      <c r="D1923" s="31" t="s">
        <v>21</v>
      </c>
      <c r="E1923" s="32">
        <f t="shared" si="31"/>
        <v>2041.05</v>
      </c>
    </row>
    <row r="1924" spans="1:5" x14ac:dyDescent="0.25">
      <c r="A1924" s="31">
        <v>23</v>
      </c>
      <c r="B1924" s="32">
        <v>61.84</v>
      </c>
      <c r="C1924" s="31" t="s">
        <v>5783</v>
      </c>
      <c r="D1924" s="31" t="s">
        <v>21</v>
      </c>
      <c r="E1924" s="32">
        <f t="shared" si="31"/>
        <v>1422.3200000000002</v>
      </c>
    </row>
    <row r="1925" spans="1:5" x14ac:dyDescent="0.25">
      <c r="A1925" s="31">
        <v>49</v>
      </c>
      <c r="B1925" s="32">
        <v>61.84</v>
      </c>
      <c r="C1925" s="31" t="s">
        <v>5784</v>
      </c>
      <c r="D1925" s="31" t="s">
        <v>21</v>
      </c>
      <c r="E1925" s="32">
        <f t="shared" si="31"/>
        <v>3030.1600000000003</v>
      </c>
    </row>
    <row r="1926" spans="1:5" x14ac:dyDescent="0.25">
      <c r="A1926" s="31">
        <v>7</v>
      </c>
      <c r="B1926" s="32">
        <v>61.84</v>
      </c>
      <c r="C1926" s="31" t="s">
        <v>5784</v>
      </c>
      <c r="D1926" s="31" t="s">
        <v>21</v>
      </c>
      <c r="E1926" s="32">
        <f t="shared" si="31"/>
        <v>432.88</v>
      </c>
    </row>
    <row r="1927" spans="1:5" x14ac:dyDescent="0.25">
      <c r="A1927" s="31">
        <v>30</v>
      </c>
      <c r="B1927" s="32">
        <v>61.84</v>
      </c>
      <c r="C1927" s="31" t="s">
        <v>5785</v>
      </c>
      <c r="D1927" s="31" t="s">
        <v>23</v>
      </c>
      <c r="E1927" s="32">
        <f t="shared" si="31"/>
        <v>1855.2</v>
      </c>
    </row>
    <row r="1928" spans="1:5" x14ac:dyDescent="0.25">
      <c r="A1928" s="31">
        <v>10</v>
      </c>
      <c r="B1928" s="32">
        <v>61.84</v>
      </c>
      <c r="C1928" s="31" t="s">
        <v>5786</v>
      </c>
      <c r="D1928" s="31" t="s">
        <v>21</v>
      </c>
      <c r="E1928" s="32">
        <f t="shared" si="31"/>
        <v>618.40000000000009</v>
      </c>
    </row>
    <row r="1929" spans="1:5" x14ac:dyDescent="0.25">
      <c r="A1929" s="31">
        <v>1</v>
      </c>
      <c r="B1929" s="32">
        <v>61.86</v>
      </c>
      <c r="C1929" s="31" t="s">
        <v>5787</v>
      </c>
      <c r="D1929" s="31" t="s">
        <v>17</v>
      </c>
      <c r="E1929" s="32">
        <f t="shared" si="31"/>
        <v>61.86</v>
      </c>
    </row>
    <row r="1930" spans="1:5" x14ac:dyDescent="0.25">
      <c r="A1930" s="31">
        <v>84</v>
      </c>
      <c r="B1930" s="32">
        <v>61.86</v>
      </c>
      <c r="C1930" s="31" t="s">
        <v>5788</v>
      </c>
      <c r="D1930" s="31" t="s">
        <v>21</v>
      </c>
      <c r="E1930" s="32">
        <f t="shared" si="31"/>
        <v>5196.24</v>
      </c>
    </row>
    <row r="1931" spans="1:5" x14ac:dyDescent="0.25">
      <c r="A1931" s="31">
        <v>8</v>
      </c>
      <c r="B1931" s="32">
        <v>61.86</v>
      </c>
      <c r="C1931" s="31" t="s">
        <v>5788</v>
      </c>
      <c r="D1931" s="31" t="s">
        <v>21</v>
      </c>
      <c r="E1931" s="32">
        <f t="shared" si="31"/>
        <v>494.88</v>
      </c>
    </row>
    <row r="1932" spans="1:5" x14ac:dyDescent="0.25">
      <c r="A1932" s="31">
        <v>28</v>
      </c>
      <c r="B1932" s="32">
        <v>61.86</v>
      </c>
      <c r="C1932" s="31" t="s">
        <v>5789</v>
      </c>
      <c r="D1932" s="31" t="s">
        <v>23</v>
      </c>
      <c r="E1932" s="32">
        <f t="shared" si="31"/>
        <v>1732.08</v>
      </c>
    </row>
    <row r="1933" spans="1:5" x14ac:dyDescent="0.25">
      <c r="A1933" s="31">
        <v>19</v>
      </c>
      <c r="B1933" s="32">
        <v>61.86</v>
      </c>
      <c r="C1933" s="31" t="s">
        <v>5790</v>
      </c>
      <c r="D1933" s="31" t="s">
        <v>17</v>
      </c>
      <c r="E1933" s="32">
        <f t="shared" si="31"/>
        <v>1175.3399999999999</v>
      </c>
    </row>
    <row r="1934" spans="1:5" x14ac:dyDescent="0.25">
      <c r="A1934" s="31">
        <v>8</v>
      </c>
      <c r="B1934" s="32">
        <v>61.86</v>
      </c>
      <c r="C1934" s="31" t="s">
        <v>5791</v>
      </c>
      <c r="D1934" s="31" t="s">
        <v>23</v>
      </c>
      <c r="E1934" s="32">
        <f t="shared" si="31"/>
        <v>494.88</v>
      </c>
    </row>
    <row r="1935" spans="1:5" x14ac:dyDescent="0.25">
      <c r="A1935" s="31">
        <v>48</v>
      </c>
      <c r="B1935" s="32">
        <v>61.85</v>
      </c>
      <c r="C1935" s="31" t="s">
        <v>5792</v>
      </c>
      <c r="D1935" s="31" t="s">
        <v>21</v>
      </c>
      <c r="E1935" s="32">
        <f t="shared" si="31"/>
        <v>2968.8</v>
      </c>
    </row>
    <row r="1936" spans="1:5" x14ac:dyDescent="0.25">
      <c r="A1936" s="31">
        <v>48</v>
      </c>
      <c r="B1936" s="32">
        <v>61.85</v>
      </c>
      <c r="C1936" s="31" t="s">
        <v>5793</v>
      </c>
      <c r="D1936" s="31" t="s">
        <v>17</v>
      </c>
      <c r="E1936" s="32">
        <f t="shared" si="31"/>
        <v>2968.8</v>
      </c>
    </row>
    <row r="1937" spans="1:5" x14ac:dyDescent="0.25">
      <c r="A1937" s="31">
        <v>1</v>
      </c>
      <c r="B1937" s="32">
        <v>61.85</v>
      </c>
      <c r="C1937" s="31" t="s">
        <v>5793</v>
      </c>
      <c r="D1937" s="31" t="s">
        <v>23</v>
      </c>
      <c r="E1937" s="32">
        <f t="shared" si="31"/>
        <v>61.85</v>
      </c>
    </row>
    <row r="1938" spans="1:5" x14ac:dyDescent="0.25">
      <c r="A1938" s="31">
        <v>40</v>
      </c>
      <c r="B1938" s="32">
        <v>61.86</v>
      </c>
      <c r="C1938" s="31" t="s">
        <v>5794</v>
      </c>
      <c r="D1938" s="31" t="s">
        <v>21</v>
      </c>
      <c r="E1938" s="32">
        <f t="shared" si="31"/>
        <v>2474.4</v>
      </c>
    </row>
    <row r="1939" spans="1:5" x14ac:dyDescent="0.25">
      <c r="A1939" s="31">
        <v>13</v>
      </c>
      <c r="B1939" s="32">
        <v>61.86</v>
      </c>
      <c r="C1939" s="31" t="s">
        <v>5795</v>
      </c>
      <c r="D1939" s="31" t="s">
        <v>17</v>
      </c>
      <c r="E1939" s="32">
        <f t="shared" si="31"/>
        <v>804.18</v>
      </c>
    </row>
    <row r="1940" spans="1:5" x14ac:dyDescent="0.25">
      <c r="A1940" s="31">
        <v>27</v>
      </c>
      <c r="B1940" s="32">
        <v>61.87</v>
      </c>
      <c r="C1940" s="31" t="s">
        <v>5796</v>
      </c>
      <c r="D1940" s="31" t="s">
        <v>21</v>
      </c>
      <c r="E1940" s="32">
        <f t="shared" si="31"/>
        <v>1670.49</v>
      </c>
    </row>
    <row r="1941" spans="1:5" x14ac:dyDescent="0.25">
      <c r="A1941" s="31">
        <v>53</v>
      </c>
      <c r="B1941" s="32">
        <v>61.88</v>
      </c>
      <c r="C1941" s="31" t="s">
        <v>5797</v>
      </c>
      <c r="D1941" s="31" t="s">
        <v>23</v>
      </c>
      <c r="E1941" s="32">
        <f t="shared" si="31"/>
        <v>3279.6400000000003</v>
      </c>
    </row>
    <row r="1942" spans="1:5" x14ac:dyDescent="0.25">
      <c r="A1942" s="31">
        <v>38</v>
      </c>
      <c r="B1942" s="32">
        <v>61.9</v>
      </c>
      <c r="C1942" s="31" t="s">
        <v>5798</v>
      </c>
      <c r="D1942" s="31" t="s">
        <v>23</v>
      </c>
      <c r="E1942" s="32">
        <f t="shared" si="31"/>
        <v>2352.1999999999998</v>
      </c>
    </row>
    <row r="1943" spans="1:5" x14ac:dyDescent="0.25">
      <c r="A1943" s="31">
        <v>40</v>
      </c>
      <c r="B1943" s="32">
        <v>61.9</v>
      </c>
      <c r="C1943" s="31" t="s">
        <v>5798</v>
      </c>
      <c r="D1943" s="31" t="s">
        <v>23</v>
      </c>
      <c r="E1943" s="32">
        <f t="shared" si="31"/>
        <v>2476</v>
      </c>
    </row>
    <row r="1944" spans="1:5" x14ac:dyDescent="0.25">
      <c r="A1944" s="31">
        <v>70</v>
      </c>
      <c r="B1944" s="32">
        <v>61.9</v>
      </c>
      <c r="C1944" s="31" t="s">
        <v>5799</v>
      </c>
      <c r="D1944" s="31" t="s">
        <v>23</v>
      </c>
      <c r="E1944" s="32">
        <f t="shared" si="31"/>
        <v>4333</v>
      </c>
    </row>
    <row r="1945" spans="1:5" x14ac:dyDescent="0.25">
      <c r="A1945" s="31">
        <v>39</v>
      </c>
      <c r="B1945" s="32">
        <v>61.91</v>
      </c>
      <c r="C1945" s="31" t="s">
        <v>5800</v>
      </c>
      <c r="D1945" s="31" t="s">
        <v>21</v>
      </c>
      <c r="E1945" s="32">
        <f t="shared" si="31"/>
        <v>2414.4899999999998</v>
      </c>
    </row>
    <row r="1946" spans="1:5" x14ac:dyDescent="0.25">
      <c r="A1946" s="31">
        <v>78</v>
      </c>
      <c r="B1946" s="32">
        <v>61.91</v>
      </c>
      <c r="C1946" s="31" t="s">
        <v>5801</v>
      </c>
      <c r="D1946" s="31" t="s">
        <v>23</v>
      </c>
      <c r="E1946" s="32">
        <f t="shared" si="31"/>
        <v>4828.9799999999996</v>
      </c>
    </row>
    <row r="1947" spans="1:5" x14ac:dyDescent="0.25">
      <c r="A1947" s="31">
        <v>30</v>
      </c>
      <c r="B1947" s="32">
        <v>61.91</v>
      </c>
      <c r="C1947" s="31" t="s">
        <v>5801</v>
      </c>
      <c r="D1947" s="31" t="s">
        <v>17</v>
      </c>
      <c r="E1947" s="32">
        <f t="shared" si="31"/>
        <v>1857.3</v>
      </c>
    </row>
    <row r="1948" spans="1:5" x14ac:dyDescent="0.25">
      <c r="A1948" s="31">
        <v>11</v>
      </c>
      <c r="B1948" s="32">
        <v>61.91</v>
      </c>
      <c r="C1948" s="31" t="s">
        <v>5801</v>
      </c>
      <c r="D1948" s="31" t="s">
        <v>17</v>
      </c>
      <c r="E1948" s="32">
        <f t="shared" si="31"/>
        <v>681.01</v>
      </c>
    </row>
    <row r="1949" spans="1:5" x14ac:dyDescent="0.25">
      <c r="A1949" s="31">
        <v>50</v>
      </c>
      <c r="B1949" s="32">
        <v>61.89</v>
      </c>
      <c r="C1949" s="31" t="s">
        <v>3240</v>
      </c>
      <c r="D1949" s="31" t="s">
        <v>21</v>
      </c>
      <c r="E1949" s="32">
        <f t="shared" si="31"/>
        <v>3094.5</v>
      </c>
    </row>
    <row r="1950" spans="1:5" x14ac:dyDescent="0.25">
      <c r="A1950" s="31">
        <v>40</v>
      </c>
      <c r="B1950" s="32">
        <v>61.89</v>
      </c>
      <c r="C1950" s="31" t="s">
        <v>3240</v>
      </c>
      <c r="D1950" s="31" t="s">
        <v>21</v>
      </c>
      <c r="E1950" s="32">
        <f t="shared" si="31"/>
        <v>2475.6</v>
      </c>
    </row>
    <row r="1951" spans="1:5" x14ac:dyDescent="0.25">
      <c r="A1951" s="31">
        <v>3</v>
      </c>
      <c r="B1951" s="32">
        <v>61.89</v>
      </c>
      <c r="C1951" s="31" t="s">
        <v>5802</v>
      </c>
      <c r="D1951" s="31" t="s">
        <v>17</v>
      </c>
      <c r="E1951" s="32">
        <f t="shared" si="31"/>
        <v>185.67000000000002</v>
      </c>
    </row>
    <row r="1952" spans="1:5" x14ac:dyDescent="0.25">
      <c r="A1952" s="31">
        <v>13</v>
      </c>
      <c r="B1952" s="32">
        <v>61.89</v>
      </c>
      <c r="C1952" s="31" t="s">
        <v>5802</v>
      </c>
      <c r="D1952" s="31" t="s">
        <v>23</v>
      </c>
      <c r="E1952" s="32">
        <f t="shared" si="31"/>
        <v>804.57</v>
      </c>
    </row>
    <row r="1953" spans="1:5" x14ac:dyDescent="0.25">
      <c r="A1953" s="31">
        <v>116</v>
      </c>
      <c r="B1953" s="32">
        <v>61.89</v>
      </c>
      <c r="C1953" s="31" t="s">
        <v>5803</v>
      </c>
      <c r="D1953" s="31" t="s">
        <v>21</v>
      </c>
      <c r="E1953" s="32">
        <f t="shared" si="31"/>
        <v>7179.24</v>
      </c>
    </row>
    <row r="1954" spans="1:5" x14ac:dyDescent="0.25">
      <c r="A1954" s="31">
        <v>58</v>
      </c>
      <c r="B1954" s="32">
        <v>61.89</v>
      </c>
      <c r="C1954" s="31" t="s">
        <v>5804</v>
      </c>
      <c r="D1954" s="31" t="s">
        <v>23</v>
      </c>
      <c r="E1954" s="32">
        <f t="shared" si="31"/>
        <v>3589.62</v>
      </c>
    </row>
    <row r="1955" spans="1:5" x14ac:dyDescent="0.25">
      <c r="A1955" s="31">
        <v>61</v>
      </c>
      <c r="B1955" s="32">
        <v>61.89</v>
      </c>
      <c r="C1955" s="31" t="s">
        <v>5805</v>
      </c>
      <c r="D1955" s="31" t="s">
        <v>17</v>
      </c>
      <c r="E1955" s="32">
        <f t="shared" si="31"/>
        <v>3775.29</v>
      </c>
    </row>
    <row r="1956" spans="1:5" x14ac:dyDescent="0.25">
      <c r="A1956" s="31">
        <v>53</v>
      </c>
      <c r="B1956" s="32">
        <v>61.88</v>
      </c>
      <c r="C1956" s="31" t="s">
        <v>5806</v>
      </c>
      <c r="D1956" s="31" t="s">
        <v>21</v>
      </c>
      <c r="E1956" s="32">
        <f t="shared" si="31"/>
        <v>3279.6400000000003</v>
      </c>
    </row>
    <row r="1957" spans="1:5" x14ac:dyDescent="0.25">
      <c r="A1957" s="31">
        <v>10</v>
      </c>
      <c r="B1957" s="32">
        <v>61.88</v>
      </c>
      <c r="C1957" s="31" t="s">
        <v>5807</v>
      </c>
      <c r="D1957" s="31" t="s">
        <v>21</v>
      </c>
      <c r="E1957" s="32">
        <f t="shared" si="31"/>
        <v>618.80000000000007</v>
      </c>
    </row>
    <row r="1958" spans="1:5" x14ac:dyDescent="0.25">
      <c r="A1958" s="31">
        <v>40</v>
      </c>
      <c r="B1958" s="32">
        <v>61.88</v>
      </c>
      <c r="C1958" s="31" t="s">
        <v>5808</v>
      </c>
      <c r="D1958" s="31" t="s">
        <v>21</v>
      </c>
      <c r="E1958" s="32">
        <f t="shared" si="31"/>
        <v>2475.2000000000003</v>
      </c>
    </row>
    <row r="1959" spans="1:5" x14ac:dyDescent="0.25">
      <c r="A1959" s="31">
        <v>43</v>
      </c>
      <c r="B1959" s="32">
        <v>61.88</v>
      </c>
      <c r="C1959" s="31" t="s">
        <v>5809</v>
      </c>
      <c r="D1959" s="31" t="s">
        <v>22</v>
      </c>
      <c r="E1959" s="32">
        <f t="shared" si="31"/>
        <v>2660.84</v>
      </c>
    </row>
    <row r="1960" spans="1:5" x14ac:dyDescent="0.25">
      <c r="A1960" s="31">
        <v>13</v>
      </c>
      <c r="B1960" s="32">
        <v>61.88</v>
      </c>
      <c r="C1960" s="31" t="s">
        <v>5810</v>
      </c>
      <c r="D1960" s="31" t="s">
        <v>17</v>
      </c>
      <c r="E1960" s="32">
        <f t="shared" si="31"/>
        <v>804.44</v>
      </c>
    </row>
    <row r="1961" spans="1:5" x14ac:dyDescent="0.25">
      <c r="A1961" s="31">
        <v>22</v>
      </c>
      <c r="B1961" s="32">
        <v>61.86</v>
      </c>
      <c r="C1961" s="31" t="s">
        <v>5811</v>
      </c>
      <c r="D1961" s="31" t="s">
        <v>23</v>
      </c>
      <c r="E1961" s="32">
        <f t="shared" si="31"/>
        <v>1360.92</v>
      </c>
    </row>
    <row r="1962" spans="1:5" x14ac:dyDescent="0.25">
      <c r="A1962" s="31">
        <v>27</v>
      </c>
      <c r="B1962" s="32">
        <v>61.89</v>
      </c>
      <c r="C1962" s="31" t="s">
        <v>2380</v>
      </c>
      <c r="D1962" s="31" t="s">
        <v>21</v>
      </c>
      <c r="E1962" s="32">
        <f t="shared" si="31"/>
        <v>1671.03</v>
      </c>
    </row>
    <row r="1963" spans="1:5" x14ac:dyDescent="0.25">
      <c r="A1963" s="31">
        <v>26</v>
      </c>
      <c r="B1963" s="32">
        <v>61.89</v>
      </c>
      <c r="C1963" s="31" t="s">
        <v>5812</v>
      </c>
      <c r="D1963" s="31" t="s">
        <v>17</v>
      </c>
      <c r="E1963" s="32">
        <f t="shared" si="31"/>
        <v>1609.14</v>
      </c>
    </row>
    <row r="1964" spans="1:5" x14ac:dyDescent="0.25">
      <c r="A1964" s="31">
        <v>10</v>
      </c>
      <c r="B1964" s="32">
        <v>61.88</v>
      </c>
      <c r="C1964" s="31" t="s">
        <v>5813</v>
      </c>
      <c r="D1964" s="31" t="s">
        <v>21</v>
      </c>
      <c r="E1964" s="32">
        <f t="shared" si="31"/>
        <v>618.80000000000007</v>
      </c>
    </row>
    <row r="1965" spans="1:5" x14ac:dyDescent="0.25">
      <c r="A1965" s="31">
        <v>12</v>
      </c>
      <c r="B1965" s="32">
        <v>61.89</v>
      </c>
      <c r="C1965" s="31" t="s">
        <v>5813</v>
      </c>
      <c r="D1965" s="31" t="s">
        <v>21</v>
      </c>
      <c r="E1965" s="32">
        <f t="shared" si="31"/>
        <v>742.68000000000006</v>
      </c>
    </row>
    <row r="1966" spans="1:5" x14ac:dyDescent="0.25">
      <c r="A1966" s="31">
        <v>27</v>
      </c>
      <c r="B1966" s="32">
        <v>61.89</v>
      </c>
      <c r="C1966" s="31" t="s">
        <v>5813</v>
      </c>
      <c r="D1966" s="31" t="s">
        <v>21</v>
      </c>
      <c r="E1966" s="32">
        <f t="shared" si="31"/>
        <v>1671.03</v>
      </c>
    </row>
    <row r="1967" spans="1:5" x14ac:dyDescent="0.25">
      <c r="A1967" s="31">
        <v>6</v>
      </c>
      <c r="B1967" s="32">
        <v>61.89</v>
      </c>
      <c r="C1967" s="31" t="s">
        <v>5814</v>
      </c>
      <c r="D1967" s="31" t="s">
        <v>17</v>
      </c>
      <c r="E1967" s="32">
        <f t="shared" si="31"/>
        <v>371.34000000000003</v>
      </c>
    </row>
    <row r="1968" spans="1:5" x14ac:dyDescent="0.25">
      <c r="A1968" s="31">
        <v>26</v>
      </c>
      <c r="B1968" s="32">
        <v>61.89</v>
      </c>
      <c r="C1968" s="31" t="s">
        <v>5814</v>
      </c>
      <c r="D1968" s="31" t="s">
        <v>17</v>
      </c>
      <c r="E1968" s="32">
        <f t="shared" si="31"/>
        <v>1609.14</v>
      </c>
    </row>
    <row r="1969" spans="1:5" x14ac:dyDescent="0.25">
      <c r="A1969" s="31">
        <v>30</v>
      </c>
      <c r="B1969" s="32">
        <v>61.89</v>
      </c>
      <c r="C1969" s="31" t="s">
        <v>5815</v>
      </c>
      <c r="D1969" s="31" t="s">
        <v>17</v>
      </c>
      <c r="E1969" s="32">
        <f t="shared" si="31"/>
        <v>1856.7</v>
      </c>
    </row>
    <row r="1970" spans="1:5" x14ac:dyDescent="0.25">
      <c r="A1970" s="31">
        <v>1</v>
      </c>
      <c r="B1970" s="32">
        <v>61.9</v>
      </c>
      <c r="C1970" s="31" t="s">
        <v>5816</v>
      </c>
      <c r="D1970" s="31" t="s">
        <v>17</v>
      </c>
      <c r="E1970" s="32">
        <f t="shared" si="31"/>
        <v>61.9</v>
      </c>
    </row>
    <row r="1971" spans="1:5" x14ac:dyDescent="0.25">
      <c r="A1971" s="31">
        <v>25</v>
      </c>
      <c r="B1971" s="32">
        <v>61.9</v>
      </c>
      <c r="C1971" s="31" t="s">
        <v>5816</v>
      </c>
      <c r="D1971" s="31" t="s">
        <v>17</v>
      </c>
      <c r="E1971" s="32">
        <f t="shared" si="31"/>
        <v>1547.5</v>
      </c>
    </row>
    <row r="1972" spans="1:5" x14ac:dyDescent="0.25">
      <c r="A1972" s="31">
        <v>73</v>
      </c>
      <c r="B1972" s="32">
        <v>61.9</v>
      </c>
      <c r="C1972" s="31" t="s">
        <v>5817</v>
      </c>
      <c r="D1972" s="31" t="s">
        <v>21</v>
      </c>
      <c r="E1972" s="32">
        <f t="shared" si="31"/>
        <v>4518.7</v>
      </c>
    </row>
    <row r="1973" spans="1:5" x14ac:dyDescent="0.25">
      <c r="A1973" s="31">
        <v>26</v>
      </c>
      <c r="B1973" s="32">
        <v>61.91</v>
      </c>
      <c r="C1973" s="31" t="s">
        <v>5818</v>
      </c>
      <c r="D1973" s="31" t="s">
        <v>21</v>
      </c>
      <c r="E1973" s="32">
        <f t="shared" si="31"/>
        <v>1609.6599999999999</v>
      </c>
    </row>
    <row r="1974" spans="1:5" x14ac:dyDescent="0.25">
      <c r="A1974" s="31">
        <v>11</v>
      </c>
      <c r="B1974" s="32">
        <v>61.92</v>
      </c>
      <c r="C1974" s="31" t="s">
        <v>1282</v>
      </c>
      <c r="D1974" s="31" t="s">
        <v>21</v>
      </c>
      <c r="E1974" s="32">
        <f t="shared" si="31"/>
        <v>681.12</v>
      </c>
    </row>
    <row r="1975" spans="1:5" x14ac:dyDescent="0.25">
      <c r="A1975" s="31">
        <v>23</v>
      </c>
      <c r="B1975" s="32">
        <v>61.92</v>
      </c>
      <c r="C1975" s="31" t="s">
        <v>1282</v>
      </c>
      <c r="D1975" s="31" t="s">
        <v>21</v>
      </c>
      <c r="E1975" s="32">
        <f t="shared" si="31"/>
        <v>1424.16</v>
      </c>
    </row>
    <row r="1976" spans="1:5" x14ac:dyDescent="0.25">
      <c r="A1976" s="31">
        <v>77</v>
      </c>
      <c r="B1976" s="32">
        <v>61.92</v>
      </c>
      <c r="C1976" s="31" t="s">
        <v>1282</v>
      </c>
      <c r="D1976" s="31" t="s">
        <v>21</v>
      </c>
      <c r="E1976" s="32">
        <f t="shared" si="31"/>
        <v>4767.84</v>
      </c>
    </row>
    <row r="1977" spans="1:5" x14ac:dyDescent="0.25">
      <c r="A1977" s="31">
        <v>90</v>
      </c>
      <c r="B1977" s="32">
        <v>61.92</v>
      </c>
      <c r="C1977" s="31" t="s">
        <v>1282</v>
      </c>
      <c r="D1977" s="31" t="s">
        <v>21</v>
      </c>
      <c r="E1977" s="32">
        <f t="shared" si="31"/>
        <v>5572.8</v>
      </c>
    </row>
    <row r="1978" spans="1:5" x14ac:dyDescent="0.25">
      <c r="A1978" s="31">
        <v>88</v>
      </c>
      <c r="B1978" s="32">
        <v>61.92</v>
      </c>
      <c r="C1978" s="31" t="s">
        <v>5819</v>
      </c>
      <c r="D1978" s="31" t="s">
        <v>17</v>
      </c>
      <c r="E1978" s="32">
        <f t="shared" si="31"/>
        <v>5448.96</v>
      </c>
    </row>
    <row r="1979" spans="1:5" x14ac:dyDescent="0.25">
      <c r="A1979" s="31">
        <v>37</v>
      </c>
      <c r="B1979" s="32">
        <v>61.92</v>
      </c>
      <c r="C1979" s="31" t="s">
        <v>5819</v>
      </c>
      <c r="D1979" s="31" t="s">
        <v>17</v>
      </c>
      <c r="E1979" s="32">
        <f t="shared" si="31"/>
        <v>2291.04</v>
      </c>
    </row>
    <row r="1980" spans="1:5" x14ac:dyDescent="0.25">
      <c r="A1980" s="31">
        <v>48</v>
      </c>
      <c r="B1980" s="32">
        <v>61.91</v>
      </c>
      <c r="C1980" s="31" t="s">
        <v>5820</v>
      </c>
      <c r="D1980" s="31" t="s">
        <v>21</v>
      </c>
      <c r="E1980" s="32">
        <f t="shared" si="31"/>
        <v>2971.68</v>
      </c>
    </row>
    <row r="1981" spans="1:5" x14ac:dyDescent="0.25">
      <c r="A1981" s="31">
        <v>8</v>
      </c>
      <c r="B1981" s="32">
        <v>61.91</v>
      </c>
      <c r="C1981" s="31" t="s">
        <v>5821</v>
      </c>
      <c r="D1981" s="31" t="s">
        <v>17</v>
      </c>
      <c r="E1981" s="32">
        <f t="shared" si="31"/>
        <v>495.28</v>
      </c>
    </row>
    <row r="1982" spans="1:5" x14ac:dyDescent="0.25">
      <c r="A1982" s="31">
        <v>13</v>
      </c>
      <c r="B1982" s="32">
        <v>61.91</v>
      </c>
      <c r="C1982" s="31" t="s">
        <v>5821</v>
      </c>
      <c r="D1982" s="31" t="s">
        <v>17</v>
      </c>
      <c r="E1982" s="32">
        <f t="shared" si="31"/>
        <v>804.82999999999993</v>
      </c>
    </row>
    <row r="1983" spans="1:5" x14ac:dyDescent="0.25">
      <c r="A1983" s="31">
        <v>1</v>
      </c>
      <c r="B1983" s="32">
        <v>61.91</v>
      </c>
      <c r="C1983" s="31" t="s">
        <v>5821</v>
      </c>
      <c r="D1983" s="31" t="s">
        <v>23</v>
      </c>
      <c r="E1983" s="32">
        <f t="shared" si="31"/>
        <v>61.91</v>
      </c>
    </row>
    <row r="1984" spans="1:5" x14ac:dyDescent="0.25">
      <c r="A1984" s="31">
        <v>22</v>
      </c>
      <c r="B1984" s="32">
        <v>61.91</v>
      </c>
      <c r="C1984" s="31" t="s">
        <v>5821</v>
      </c>
      <c r="D1984" s="31" t="s">
        <v>17</v>
      </c>
      <c r="E1984" s="32">
        <f t="shared" si="31"/>
        <v>1362.02</v>
      </c>
    </row>
    <row r="1985" spans="1:5" x14ac:dyDescent="0.25">
      <c r="A1985" s="31">
        <v>13</v>
      </c>
      <c r="B1985" s="32">
        <v>61.91</v>
      </c>
      <c r="C1985" s="31" t="s">
        <v>3266</v>
      </c>
      <c r="D1985" s="31" t="s">
        <v>21</v>
      </c>
      <c r="E1985" s="32">
        <f t="shared" si="31"/>
        <v>804.82999999999993</v>
      </c>
    </row>
    <row r="1986" spans="1:5" x14ac:dyDescent="0.25">
      <c r="A1986" s="31">
        <v>10</v>
      </c>
      <c r="B1986" s="32">
        <v>61.91</v>
      </c>
      <c r="C1986" s="31" t="s">
        <v>5822</v>
      </c>
      <c r="D1986" s="31" t="s">
        <v>23</v>
      </c>
      <c r="E1986" s="32">
        <f t="shared" ref="E1986:E2049" si="32">+A1986*B1986</f>
        <v>619.09999999999991</v>
      </c>
    </row>
    <row r="1987" spans="1:5" x14ac:dyDescent="0.25">
      <c r="A1987" s="31">
        <v>20</v>
      </c>
      <c r="B1987" s="32">
        <v>61.91</v>
      </c>
      <c r="C1987" s="31" t="s">
        <v>5822</v>
      </c>
      <c r="D1987" s="31" t="s">
        <v>17</v>
      </c>
      <c r="E1987" s="32">
        <f t="shared" si="32"/>
        <v>1238.1999999999998</v>
      </c>
    </row>
    <row r="1988" spans="1:5" x14ac:dyDescent="0.25">
      <c r="A1988" s="31">
        <v>2</v>
      </c>
      <c r="B1988" s="32">
        <v>61.91</v>
      </c>
      <c r="C1988" s="31" t="s">
        <v>5823</v>
      </c>
      <c r="D1988" s="31" t="s">
        <v>22</v>
      </c>
      <c r="E1988" s="32">
        <f t="shared" si="32"/>
        <v>123.82</v>
      </c>
    </row>
    <row r="1989" spans="1:5" x14ac:dyDescent="0.25">
      <c r="A1989" s="31">
        <v>13</v>
      </c>
      <c r="B1989" s="32">
        <v>61.91</v>
      </c>
      <c r="C1989" s="31" t="s">
        <v>5823</v>
      </c>
      <c r="D1989" s="31" t="s">
        <v>22</v>
      </c>
      <c r="E1989" s="32">
        <f t="shared" si="32"/>
        <v>804.82999999999993</v>
      </c>
    </row>
    <row r="1990" spans="1:5" x14ac:dyDescent="0.25">
      <c r="A1990" s="31">
        <v>3</v>
      </c>
      <c r="B1990" s="32">
        <v>61.9</v>
      </c>
      <c r="C1990" s="31" t="s">
        <v>5824</v>
      </c>
      <c r="D1990" s="31" t="s">
        <v>21</v>
      </c>
      <c r="E1990" s="32">
        <f t="shared" si="32"/>
        <v>185.7</v>
      </c>
    </row>
    <row r="1991" spans="1:5" x14ac:dyDescent="0.25">
      <c r="A1991" s="31">
        <v>7</v>
      </c>
      <c r="B1991" s="32">
        <v>61.9</v>
      </c>
      <c r="C1991" s="31" t="s">
        <v>5824</v>
      </c>
      <c r="D1991" s="31" t="s">
        <v>21</v>
      </c>
      <c r="E1991" s="32">
        <f t="shared" si="32"/>
        <v>433.3</v>
      </c>
    </row>
    <row r="1992" spans="1:5" x14ac:dyDescent="0.25">
      <c r="A1992" s="31">
        <v>71</v>
      </c>
      <c r="B1992" s="32">
        <v>61.9</v>
      </c>
      <c r="C1992" s="31" t="s">
        <v>5824</v>
      </c>
      <c r="D1992" s="31" t="s">
        <v>21</v>
      </c>
      <c r="E1992" s="32">
        <f t="shared" si="32"/>
        <v>4394.8999999999996</v>
      </c>
    </row>
    <row r="1993" spans="1:5" x14ac:dyDescent="0.25">
      <c r="A1993" s="31">
        <v>7</v>
      </c>
      <c r="B1993" s="32">
        <v>61.9</v>
      </c>
      <c r="C1993" s="31" t="s">
        <v>5825</v>
      </c>
      <c r="D1993" s="31" t="s">
        <v>21</v>
      </c>
      <c r="E1993" s="32">
        <f t="shared" si="32"/>
        <v>433.3</v>
      </c>
    </row>
    <row r="1994" spans="1:5" x14ac:dyDescent="0.25">
      <c r="A1994" s="31">
        <v>8</v>
      </c>
      <c r="B1994" s="32">
        <v>61.9</v>
      </c>
      <c r="C1994" s="31" t="s">
        <v>5826</v>
      </c>
      <c r="D1994" s="31" t="s">
        <v>23</v>
      </c>
      <c r="E1994" s="32">
        <f t="shared" si="32"/>
        <v>495.2</v>
      </c>
    </row>
    <row r="1995" spans="1:5" x14ac:dyDescent="0.25">
      <c r="A1995" s="31">
        <v>22</v>
      </c>
      <c r="B1995" s="32">
        <v>61.9</v>
      </c>
      <c r="C1995" s="31" t="s">
        <v>5827</v>
      </c>
      <c r="D1995" s="31" t="s">
        <v>22</v>
      </c>
      <c r="E1995" s="32">
        <f t="shared" si="32"/>
        <v>1361.8</v>
      </c>
    </row>
    <row r="1996" spans="1:5" x14ac:dyDescent="0.25">
      <c r="A1996" s="31">
        <v>52</v>
      </c>
      <c r="B1996" s="32">
        <v>61.91</v>
      </c>
      <c r="C1996" s="31" t="s">
        <v>5828</v>
      </c>
      <c r="D1996" s="31" t="s">
        <v>21</v>
      </c>
      <c r="E1996" s="32">
        <f t="shared" si="32"/>
        <v>3219.3199999999997</v>
      </c>
    </row>
    <row r="1997" spans="1:5" x14ac:dyDescent="0.25">
      <c r="A1997" s="31">
        <v>1</v>
      </c>
      <c r="B1997" s="32">
        <v>61.91</v>
      </c>
      <c r="C1997" s="31" t="s">
        <v>5829</v>
      </c>
      <c r="D1997" s="31" t="s">
        <v>23</v>
      </c>
      <c r="E1997" s="32">
        <f t="shared" si="32"/>
        <v>61.91</v>
      </c>
    </row>
    <row r="1998" spans="1:5" x14ac:dyDescent="0.25">
      <c r="A1998" s="31">
        <v>20</v>
      </c>
      <c r="B1998" s="32">
        <v>61.9</v>
      </c>
      <c r="C1998" s="31" t="s">
        <v>5830</v>
      </c>
      <c r="D1998" s="31" t="s">
        <v>21</v>
      </c>
      <c r="E1998" s="32">
        <f t="shared" si="32"/>
        <v>1238</v>
      </c>
    </row>
    <row r="1999" spans="1:5" x14ac:dyDescent="0.25">
      <c r="A1999" s="31">
        <v>79</v>
      </c>
      <c r="B1999" s="32">
        <v>61.89</v>
      </c>
      <c r="C1999" s="31" t="s">
        <v>5831</v>
      </c>
      <c r="D1999" s="31" t="s">
        <v>21</v>
      </c>
      <c r="E1999" s="32">
        <f t="shared" si="32"/>
        <v>4889.3100000000004</v>
      </c>
    </row>
    <row r="2000" spans="1:5" x14ac:dyDescent="0.25">
      <c r="A2000" s="31">
        <v>261</v>
      </c>
      <c r="B2000" s="32">
        <v>61.89</v>
      </c>
      <c r="C2000" s="31" t="s">
        <v>5831</v>
      </c>
      <c r="D2000" s="31" t="s">
        <v>21</v>
      </c>
      <c r="E2000" s="32">
        <f t="shared" si="32"/>
        <v>16153.29</v>
      </c>
    </row>
    <row r="2001" spans="1:5" x14ac:dyDescent="0.25">
      <c r="A2001" s="31">
        <v>46</v>
      </c>
      <c r="B2001" s="32">
        <v>61.89</v>
      </c>
      <c r="C2001" s="31" t="s">
        <v>5832</v>
      </c>
      <c r="D2001" s="31" t="s">
        <v>17</v>
      </c>
      <c r="E2001" s="32">
        <f t="shared" si="32"/>
        <v>2846.94</v>
      </c>
    </row>
    <row r="2002" spans="1:5" x14ac:dyDescent="0.25">
      <c r="A2002" s="31">
        <v>2</v>
      </c>
      <c r="B2002" s="32">
        <v>61.89</v>
      </c>
      <c r="C2002" s="31" t="s">
        <v>5832</v>
      </c>
      <c r="D2002" s="31" t="s">
        <v>17</v>
      </c>
      <c r="E2002" s="32">
        <f t="shared" si="32"/>
        <v>123.78</v>
      </c>
    </row>
    <row r="2003" spans="1:5" x14ac:dyDescent="0.25">
      <c r="A2003" s="31">
        <v>33</v>
      </c>
      <c r="B2003" s="32">
        <v>61.89</v>
      </c>
      <c r="C2003" s="31" t="s">
        <v>5832</v>
      </c>
      <c r="D2003" s="31" t="s">
        <v>17</v>
      </c>
      <c r="E2003" s="32">
        <f t="shared" si="32"/>
        <v>2042.3700000000001</v>
      </c>
    </row>
    <row r="2004" spans="1:5" x14ac:dyDescent="0.25">
      <c r="A2004" s="31">
        <v>3</v>
      </c>
      <c r="B2004" s="32">
        <v>61.89</v>
      </c>
      <c r="C2004" s="31" t="s">
        <v>5832</v>
      </c>
      <c r="D2004" s="31" t="s">
        <v>22</v>
      </c>
      <c r="E2004" s="32">
        <f t="shared" si="32"/>
        <v>185.67000000000002</v>
      </c>
    </row>
    <row r="2005" spans="1:5" x14ac:dyDescent="0.25">
      <c r="A2005" s="31">
        <v>87</v>
      </c>
      <c r="B2005" s="32">
        <v>61.88</v>
      </c>
      <c r="C2005" s="31" t="s">
        <v>5833</v>
      </c>
      <c r="D2005" s="31" t="s">
        <v>21</v>
      </c>
      <c r="E2005" s="32">
        <f t="shared" si="32"/>
        <v>5383.56</v>
      </c>
    </row>
    <row r="2006" spans="1:5" x14ac:dyDescent="0.25">
      <c r="A2006" s="31">
        <v>141</v>
      </c>
      <c r="B2006" s="32">
        <v>61.87</v>
      </c>
      <c r="C2006" s="31" t="s">
        <v>5834</v>
      </c>
      <c r="D2006" s="31" t="s">
        <v>21</v>
      </c>
      <c r="E2006" s="32">
        <f t="shared" si="32"/>
        <v>8723.67</v>
      </c>
    </row>
    <row r="2007" spans="1:5" x14ac:dyDescent="0.25">
      <c r="A2007" s="31">
        <v>47</v>
      </c>
      <c r="B2007" s="32">
        <v>61.87</v>
      </c>
      <c r="C2007" s="31" t="s">
        <v>5835</v>
      </c>
      <c r="D2007" s="31" t="s">
        <v>23</v>
      </c>
      <c r="E2007" s="32">
        <f t="shared" si="32"/>
        <v>2907.89</v>
      </c>
    </row>
    <row r="2008" spans="1:5" x14ac:dyDescent="0.25">
      <c r="A2008" s="31">
        <v>3</v>
      </c>
      <c r="B2008" s="32">
        <v>61.87</v>
      </c>
      <c r="C2008" s="31" t="s">
        <v>5836</v>
      </c>
      <c r="D2008" s="31" t="s">
        <v>17</v>
      </c>
      <c r="E2008" s="32">
        <f t="shared" si="32"/>
        <v>185.60999999999999</v>
      </c>
    </row>
    <row r="2009" spans="1:5" x14ac:dyDescent="0.25">
      <c r="A2009" s="31">
        <v>14</v>
      </c>
      <c r="B2009" s="32">
        <v>61.86</v>
      </c>
      <c r="C2009" s="31" t="s">
        <v>5837</v>
      </c>
      <c r="D2009" s="31" t="s">
        <v>21</v>
      </c>
      <c r="E2009" s="32">
        <f t="shared" si="32"/>
        <v>866.04</v>
      </c>
    </row>
    <row r="2010" spans="1:5" x14ac:dyDescent="0.25">
      <c r="A2010" s="31">
        <v>26</v>
      </c>
      <c r="B2010" s="32">
        <v>61.86</v>
      </c>
      <c r="C2010" s="31" t="s">
        <v>5838</v>
      </c>
      <c r="D2010" s="31" t="s">
        <v>17</v>
      </c>
      <c r="E2010" s="32">
        <f t="shared" si="32"/>
        <v>1608.36</v>
      </c>
    </row>
    <row r="2011" spans="1:5" x14ac:dyDescent="0.25">
      <c r="A2011" s="31">
        <v>13</v>
      </c>
      <c r="B2011" s="32">
        <v>61.86</v>
      </c>
      <c r="C2011" s="31" t="s">
        <v>5839</v>
      </c>
      <c r="D2011" s="31" t="s">
        <v>23</v>
      </c>
      <c r="E2011" s="32">
        <f t="shared" si="32"/>
        <v>804.18</v>
      </c>
    </row>
    <row r="2012" spans="1:5" x14ac:dyDescent="0.25">
      <c r="A2012" s="31">
        <v>69</v>
      </c>
      <c r="B2012" s="32">
        <v>61.85</v>
      </c>
      <c r="C2012" s="31" t="s">
        <v>5840</v>
      </c>
      <c r="D2012" s="31" t="s">
        <v>21</v>
      </c>
      <c r="E2012" s="32">
        <f t="shared" si="32"/>
        <v>4267.6500000000005</v>
      </c>
    </row>
    <row r="2013" spans="1:5" x14ac:dyDescent="0.25">
      <c r="A2013" s="31">
        <v>19</v>
      </c>
      <c r="B2013" s="32">
        <v>61.86</v>
      </c>
      <c r="C2013" s="31" t="s">
        <v>5841</v>
      </c>
      <c r="D2013" s="31" t="s">
        <v>21</v>
      </c>
      <c r="E2013" s="32">
        <f t="shared" si="32"/>
        <v>1175.3399999999999</v>
      </c>
    </row>
    <row r="2014" spans="1:5" x14ac:dyDescent="0.25">
      <c r="A2014" s="31">
        <v>17</v>
      </c>
      <c r="B2014" s="32">
        <v>61.86</v>
      </c>
      <c r="C2014" s="31" t="s">
        <v>5842</v>
      </c>
      <c r="D2014" s="31" t="s">
        <v>22</v>
      </c>
      <c r="E2014" s="32">
        <f t="shared" si="32"/>
        <v>1051.6199999999999</v>
      </c>
    </row>
    <row r="2015" spans="1:5" x14ac:dyDescent="0.25">
      <c r="A2015" s="31">
        <v>17</v>
      </c>
      <c r="B2015" s="32">
        <v>61.86</v>
      </c>
      <c r="C2015" s="31" t="s">
        <v>5843</v>
      </c>
      <c r="D2015" s="31" t="s">
        <v>17</v>
      </c>
      <c r="E2015" s="32">
        <f t="shared" si="32"/>
        <v>1051.6199999999999</v>
      </c>
    </row>
    <row r="2016" spans="1:5" x14ac:dyDescent="0.25">
      <c r="A2016" s="31">
        <v>17</v>
      </c>
      <c r="B2016" s="32">
        <v>61.86</v>
      </c>
      <c r="C2016" s="31" t="s">
        <v>5844</v>
      </c>
      <c r="D2016" s="31" t="s">
        <v>23</v>
      </c>
      <c r="E2016" s="32">
        <f t="shared" si="32"/>
        <v>1051.6199999999999</v>
      </c>
    </row>
    <row r="2017" spans="1:5" x14ac:dyDescent="0.25">
      <c r="A2017" s="31">
        <v>7</v>
      </c>
      <c r="B2017" s="32">
        <v>61.85</v>
      </c>
      <c r="C2017" s="31" t="s">
        <v>5845</v>
      </c>
      <c r="D2017" s="31" t="s">
        <v>21</v>
      </c>
      <c r="E2017" s="32">
        <f t="shared" si="32"/>
        <v>432.95</v>
      </c>
    </row>
    <row r="2018" spans="1:5" x14ac:dyDescent="0.25">
      <c r="A2018" s="31">
        <v>196</v>
      </c>
      <c r="B2018" s="32">
        <v>61.82</v>
      </c>
      <c r="C2018" s="31" t="s">
        <v>5846</v>
      </c>
      <c r="D2018" s="31" t="s">
        <v>21</v>
      </c>
      <c r="E2018" s="32">
        <f t="shared" si="32"/>
        <v>12116.72</v>
      </c>
    </row>
    <row r="2019" spans="1:5" x14ac:dyDescent="0.25">
      <c r="A2019" s="31">
        <v>29</v>
      </c>
      <c r="B2019" s="32">
        <v>61.83</v>
      </c>
      <c r="C2019" s="31" t="s">
        <v>5846</v>
      </c>
      <c r="D2019" s="31" t="s">
        <v>21</v>
      </c>
      <c r="E2019" s="32">
        <f t="shared" si="32"/>
        <v>1793.07</v>
      </c>
    </row>
    <row r="2020" spans="1:5" x14ac:dyDescent="0.25">
      <c r="A2020" s="31">
        <v>7</v>
      </c>
      <c r="B2020" s="32">
        <v>61.83</v>
      </c>
      <c r="C2020" s="31" t="s">
        <v>5846</v>
      </c>
      <c r="D2020" s="31" t="s">
        <v>21</v>
      </c>
      <c r="E2020" s="32">
        <f t="shared" si="32"/>
        <v>432.81</v>
      </c>
    </row>
    <row r="2021" spans="1:5" x14ac:dyDescent="0.25">
      <c r="A2021" s="31">
        <v>8</v>
      </c>
      <c r="B2021" s="32">
        <v>61.83</v>
      </c>
      <c r="C2021" s="31" t="s">
        <v>5846</v>
      </c>
      <c r="D2021" s="31" t="s">
        <v>21</v>
      </c>
      <c r="E2021" s="32">
        <f t="shared" si="32"/>
        <v>494.64</v>
      </c>
    </row>
    <row r="2022" spans="1:5" x14ac:dyDescent="0.25">
      <c r="A2022" s="31">
        <v>14</v>
      </c>
      <c r="B2022" s="32">
        <v>61.83</v>
      </c>
      <c r="C2022" s="31" t="s">
        <v>5846</v>
      </c>
      <c r="D2022" s="31" t="s">
        <v>21</v>
      </c>
      <c r="E2022" s="32">
        <f t="shared" si="32"/>
        <v>865.62</v>
      </c>
    </row>
    <row r="2023" spans="1:5" x14ac:dyDescent="0.25">
      <c r="A2023" s="31">
        <v>18</v>
      </c>
      <c r="B2023" s="32">
        <v>61.85</v>
      </c>
      <c r="C2023" s="31" t="s">
        <v>5846</v>
      </c>
      <c r="D2023" s="31" t="s">
        <v>21</v>
      </c>
      <c r="E2023" s="32">
        <f t="shared" si="32"/>
        <v>1113.3</v>
      </c>
    </row>
    <row r="2024" spans="1:5" x14ac:dyDescent="0.25">
      <c r="A2024" s="31">
        <v>9</v>
      </c>
      <c r="B2024" s="32">
        <v>61.85</v>
      </c>
      <c r="C2024" s="31" t="s">
        <v>5847</v>
      </c>
      <c r="D2024" s="31" t="s">
        <v>23</v>
      </c>
      <c r="E2024" s="32">
        <f t="shared" si="32"/>
        <v>556.65</v>
      </c>
    </row>
    <row r="2025" spans="1:5" x14ac:dyDescent="0.25">
      <c r="A2025" s="31">
        <v>9</v>
      </c>
      <c r="B2025" s="32">
        <v>61.85</v>
      </c>
      <c r="C2025" s="31" t="s">
        <v>5847</v>
      </c>
      <c r="D2025" s="31" t="s">
        <v>17</v>
      </c>
      <c r="E2025" s="32">
        <f t="shared" si="32"/>
        <v>556.65</v>
      </c>
    </row>
    <row r="2026" spans="1:5" x14ac:dyDescent="0.25">
      <c r="A2026" s="31">
        <v>9</v>
      </c>
      <c r="B2026" s="32">
        <v>61.85</v>
      </c>
      <c r="C2026" s="31" t="s">
        <v>5847</v>
      </c>
      <c r="D2026" s="31" t="s">
        <v>17</v>
      </c>
      <c r="E2026" s="32">
        <f t="shared" si="32"/>
        <v>556.65</v>
      </c>
    </row>
    <row r="2027" spans="1:5" x14ac:dyDescent="0.25">
      <c r="A2027" s="31">
        <v>38</v>
      </c>
      <c r="B2027" s="32">
        <v>61.85</v>
      </c>
      <c r="C2027" s="31" t="s">
        <v>5847</v>
      </c>
      <c r="D2027" s="31" t="s">
        <v>23</v>
      </c>
      <c r="E2027" s="32">
        <f t="shared" si="32"/>
        <v>2350.3000000000002</v>
      </c>
    </row>
    <row r="2028" spans="1:5" x14ac:dyDescent="0.25">
      <c r="A2028" s="31">
        <v>9</v>
      </c>
      <c r="B2028" s="32">
        <v>61.83</v>
      </c>
      <c r="C2028" s="31" t="s">
        <v>5848</v>
      </c>
      <c r="D2028" s="31" t="s">
        <v>17</v>
      </c>
      <c r="E2028" s="32">
        <f t="shared" si="32"/>
        <v>556.47</v>
      </c>
    </row>
    <row r="2029" spans="1:5" x14ac:dyDescent="0.25">
      <c r="A2029" s="31">
        <v>3</v>
      </c>
      <c r="B2029" s="32">
        <v>61.82</v>
      </c>
      <c r="C2029" s="31" t="s">
        <v>5849</v>
      </c>
      <c r="D2029" s="31" t="s">
        <v>17</v>
      </c>
      <c r="E2029" s="32">
        <f t="shared" si="32"/>
        <v>185.46</v>
      </c>
    </row>
    <row r="2030" spans="1:5" x14ac:dyDescent="0.25">
      <c r="A2030" s="31">
        <v>100</v>
      </c>
      <c r="B2030" s="32">
        <v>61.79</v>
      </c>
      <c r="C2030" s="31" t="s">
        <v>5850</v>
      </c>
      <c r="D2030" s="31" t="s">
        <v>17</v>
      </c>
      <c r="E2030" s="32">
        <f t="shared" si="32"/>
        <v>6179</v>
      </c>
    </row>
    <row r="2031" spans="1:5" x14ac:dyDescent="0.25">
      <c r="A2031" s="31">
        <v>163</v>
      </c>
      <c r="B2031" s="32">
        <v>61.79</v>
      </c>
      <c r="C2031" s="31" t="s">
        <v>5851</v>
      </c>
      <c r="D2031" s="31" t="s">
        <v>21</v>
      </c>
      <c r="E2031" s="32">
        <f t="shared" si="32"/>
        <v>10071.77</v>
      </c>
    </row>
    <row r="2032" spans="1:5" x14ac:dyDescent="0.25">
      <c r="A2032" s="31">
        <v>60</v>
      </c>
      <c r="B2032" s="32">
        <v>61.79</v>
      </c>
      <c r="C2032" s="31" t="s">
        <v>5852</v>
      </c>
      <c r="D2032" s="31" t="s">
        <v>17</v>
      </c>
      <c r="E2032" s="32">
        <f t="shared" si="32"/>
        <v>3707.4</v>
      </c>
    </row>
    <row r="2033" spans="1:5" x14ac:dyDescent="0.25">
      <c r="A2033" s="31">
        <v>92</v>
      </c>
      <c r="B2033" s="32">
        <v>61.77</v>
      </c>
      <c r="C2033" s="31" t="s">
        <v>5853</v>
      </c>
      <c r="D2033" s="31" t="s">
        <v>21</v>
      </c>
      <c r="E2033" s="32">
        <f t="shared" si="32"/>
        <v>5682.84</v>
      </c>
    </row>
    <row r="2034" spans="1:5" x14ac:dyDescent="0.25">
      <c r="A2034" s="31">
        <v>94</v>
      </c>
      <c r="B2034" s="32">
        <v>61.77</v>
      </c>
      <c r="C2034" s="31" t="s">
        <v>5854</v>
      </c>
      <c r="D2034" s="31" t="s">
        <v>17</v>
      </c>
      <c r="E2034" s="32">
        <f t="shared" si="32"/>
        <v>5806.38</v>
      </c>
    </row>
    <row r="2035" spans="1:5" x14ac:dyDescent="0.25">
      <c r="A2035" s="31">
        <v>70</v>
      </c>
      <c r="B2035" s="32">
        <v>61.81</v>
      </c>
      <c r="C2035" s="31" t="s">
        <v>5855</v>
      </c>
      <c r="D2035" s="31" t="s">
        <v>21</v>
      </c>
      <c r="E2035" s="32">
        <f t="shared" si="32"/>
        <v>4326.7</v>
      </c>
    </row>
    <row r="2036" spans="1:5" x14ac:dyDescent="0.25">
      <c r="A2036" s="31">
        <v>23</v>
      </c>
      <c r="B2036" s="32">
        <v>61.81</v>
      </c>
      <c r="C2036" s="31" t="s">
        <v>5856</v>
      </c>
      <c r="D2036" s="31" t="s">
        <v>17</v>
      </c>
      <c r="E2036" s="32">
        <f t="shared" si="32"/>
        <v>1421.63</v>
      </c>
    </row>
    <row r="2037" spans="1:5" x14ac:dyDescent="0.25">
      <c r="A2037" s="31">
        <v>2</v>
      </c>
      <c r="B2037" s="32">
        <v>61.81</v>
      </c>
      <c r="C2037" s="31" t="s">
        <v>5857</v>
      </c>
      <c r="D2037" s="31" t="s">
        <v>17</v>
      </c>
      <c r="E2037" s="32">
        <f t="shared" si="32"/>
        <v>123.62</v>
      </c>
    </row>
    <row r="2038" spans="1:5" x14ac:dyDescent="0.25">
      <c r="A2038" s="31">
        <v>17</v>
      </c>
      <c r="B2038" s="32">
        <v>61.81</v>
      </c>
      <c r="C2038" s="31" t="s">
        <v>5858</v>
      </c>
      <c r="D2038" s="31" t="s">
        <v>17</v>
      </c>
      <c r="E2038" s="32">
        <f t="shared" si="32"/>
        <v>1050.77</v>
      </c>
    </row>
    <row r="2039" spans="1:5" x14ac:dyDescent="0.25">
      <c r="A2039" s="31">
        <v>142</v>
      </c>
      <c r="B2039" s="32">
        <v>61.84</v>
      </c>
      <c r="C2039" s="31" t="s">
        <v>5859</v>
      </c>
      <c r="D2039" s="31" t="s">
        <v>21</v>
      </c>
      <c r="E2039" s="32">
        <f t="shared" si="32"/>
        <v>8781.2800000000007</v>
      </c>
    </row>
    <row r="2040" spans="1:5" x14ac:dyDescent="0.25">
      <c r="A2040" s="31">
        <v>88</v>
      </c>
      <c r="B2040" s="32">
        <v>61.84</v>
      </c>
      <c r="C2040" s="31" t="s">
        <v>5860</v>
      </c>
      <c r="D2040" s="31" t="s">
        <v>17</v>
      </c>
      <c r="E2040" s="32">
        <f t="shared" si="32"/>
        <v>5441.92</v>
      </c>
    </row>
    <row r="2041" spans="1:5" x14ac:dyDescent="0.25">
      <c r="A2041" s="31">
        <v>56</v>
      </c>
      <c r="B2041" s="32">
        <v>61.84</v>
      </c>
      <c r="C2041" s="31" t="s">
        <v>5860</v>
      </c>
      <c r="D2041" s="31" t="s">
        <v>17</v>
      </c>
      <c r="E2041" s="32">
        <f t="shared" si="32"/>
        <v>3463.04</v>
      </c>
    </row>
    <row r="2042" spans="1:5" x14ac:dyDescent="0.25">
      <c r="A2042" s="31">
        <v>97</v>
      </c>
      <c r="B2042" s="32">
        <v>61.84</v>
      </c>
      <c r="C2042" s="31" t="s">
        <v>5861</v>
      </c>
      <c r="D2042" s="31" t="s">
        <v>21</v>
      </c>
      <c r="E2042" s="32">
        <f t="shared" si="32"/>
        <v>5998.4800000000005</v>
      </c>
    </row>
    <row r="2043" spans="1:5" x14ac:dyDescent="0.25">
      <c r="A2043" s="31">
        <v>72</v>
      </c>
      <c r="B2043" s="32">
        <v>61.84</v>
      </c>
      <c r="C2043" s="31" t="s">
        <v>5862</v>
      </c>
      <c r="D2043" s="31" t="s">
        <v>21</v>
      </c>
      <c r="E2043" s="32">
        <f t="shared" si="32"/>
        <v>4452.4800000000005</v>
      </c>
    </row>
    <row r="2044" spans="1:5" x14ac:dyDescent="0.25">
      <c r="A2044" s="31">
        <v>14</v>
      </c>
      <c r="B2044" s="32">
        <v>61.84</v>
      </c>
      <c r="C2044" s="31" t="s">
        <v>5863</v>
      </c>
      <c r="D2044" s="31" t="s">
        <v>17</v>
      </c>
      <c r="E2044" s="32">
        <f t="shared" si="32"/>
        <v>865.76</v>
      </c>
    </row>
    <row r="2045" spans="1:5" x14ac:dyDescent="0.25">
      <c r="A2045" s="31">
        <v>36</v>
      </c>
      <c r="B2045" s="32">
        <v>61.84</v>
      </c>
      <c r="C2045" s="31" t="s">
        <v>5863</v>
      </c>
      <c r="D2045" s="31" t="s">
        <v>17</v>
      </c>
      <c r="E2045" s="32">
        <f t="shared" si="32"/>
        <v>2226.2400000000002</v>
      </c>
    </row>
    <row r="2046" spans="1:5" x14ac:dyDescent="0.25">
      <c r="A2046" s="31">
        <v>26</v>
      </c>
      <c r="B2046" s="32">
        <v>61.84</v>
      </c>
      <c r="C2046" s="31" t="s">
        <v>5864</v>
      </c>
      <c r="D2046" s="31" t="s">
        <v>21</v>
      </c>
      <c r="E2046" s="32">
        <f t="shared" si="32"/>
        <v>1607.8400000000001</v>
      </c>
    </row>
    <row r="2047" spans="1:5" x14ac:dyDescent="0.25">
      <c r="A2047" s="31">
        <v>13</v>
      </c>
      <c r="B2047" s="32">
        <v>61.84</v>
      </c>
      <c r="C2047" s="31" t="s">
        <v>5865</v>
      </c>
      <c r="D2047" s="31" t="s">
        <v>22</v>
      </c>
      <c r="E2047" s="32">
        <f t="shared" si="32"/>
        <v>803.92000000000007</v>
      </c>
    </row>
    <row r="2048" spans="1:5" x14ac:dyDescent="0.25">
      <c r="A2048" s="31">
        <v>61</v>
      </c>
      <c r="B2048" s="32">
        <v>61.83</v>
      </c>
      <c r="C2048" s="31" t="s">
        <v>5866</v>
      </c>
      <c r="D2048" s="31" t="s">
        <v>21</v>
      </c>
      <c r="E2048" s="32">
        <f t="shared" si="32"/>
        <v>3771.63</v>
      </c>
    </row>
    <row r="2049" spans="1:5" x14ac:dyDescent="0.25">
      <c r="A2049" s="31">
        <v>47</v>
      </c>
      <c r="B2049" s="32">
        <v>61.83</v>
      </c>
      <c r="C2049" s="31" t="s">
        <v>5866</v>
      </c>
      <c r="D2049" s="31" t="s">
        <v>21</v>
      </c>
      <c r="E2049" s="32">
        <f t="shared" si="32"/>
        <v>2906.0099999999998</v>
      </c>
    </row>
    <row r="2050" spans="1:5" x14ac:dyDescent="0.25">
      <c r="A2050" s="31">
        <v>52</v>
      </c>
      <c r="B2050" s="32">
        <v>61.85</v>
      </c>
      <c r="C2050" s="31" t="s">
        <v>5867</v>
      </c>
      <c r="D2050" s="31" t="s">
        <v>21</v>
      </c>
      <c r="E2050" s="32">
        <f t="shared" ref="E2050:E2113" si="33">+A2050*B2050</f>
        <v>3216.2000000000003</v>
      </c>
    </row>
    <row r="2051" spans="1:5" x14ac:dyDescent="0.25">
      <c r="A2051" s="31">
        <v>1</v>
      </c>
      <c r="B2051" s="32">
        <v>61.85</v>
      </c>
      <c r="C2051" s="31" t="s">
        <v>5868</v>
      </c>
      <c r="D2051" s="31" t="s">
        <v>23</v>
      </c>
      <c r="E2051" s="32">
        <f t="shared" si="33"/>
        <v>61.85</v>
      </c>
    </row>
    <row r="2052" spans="1:5" x14ac:dyDescent="0.25">
      <c r="A2052" s="31">
        <v>40</v>
      </c>
      <c r="B2052" s="32">
        <v>61.85</v>
      </c>
      <c r="C2052" s="31" t="s">
        <v>5869</v>
      </c>
      <c r="D2052" s="31" t="s">
        <v>21</v>
      </c>
      <c r="E2052" s="32">
        <f t="shared" si="33"/>
        <v>2474</v>
      </c>
    </row>
    <row r="2053" spans="1:5" x14ac:dyDescent="0.25">
      <c r="A2053" s="31">
        <v>13</v>
      </c>
      <c r="B2053" s="32">
        <v>61.85</v>
      </c>
      <c r="C2053" s="31" t="s">
        <v>5870</v>
      </c>
      <c r="D2053" s="31" t="s">
        <v>17</v>
      </c>
      <c r="E2053" s="32">
        <f t="shared" si="33"/>
        <v>804.05000000000007</v>
      </c>
    </row>
    <row r="2054" spans="1:5" x14ac:dyDescent="0.25">
      <c r="A2054" s="31">
        <v>14</v>
      </c>
      <c r="B2054" s="32">
        <v>61.85</v>
      </c>
      <c r="C2054" s="31" t="s">
        <v>5871</v>
      </c>
      <c r="D2054" s="31" t="s">
        <v>21</v>
      </c>
      <c r="E2054" s="32">
        <f t="shared" si="33"/>
        <v>865.9</v>
      </c>
    </row>
    <row r="2055" spans="1:5" x14ac:dyDescent="0.25">
      <c r="A2055" s="31">
        <v>81</v>
      </c>
      <c r="B2055" s="32">
        <v>61.86</v>
      </c>
      <c r="C2055" s="31" t="s">
        <v>5871</v>
      </c>
      <c r="D2055" s="31" t="s">
        <v>21</v>
      </c>
      <c r="E2055" s="32">
        <f t="shared" si="33"/>
        <v>5010.66</v>
      </c>
    </row>
    <row r="2056" spans="1:5" x14ac:dyDescent="0.25">
      <c r="A2056" s="31">
        <v>27</v>
      </c>
      <c r="B2056" s="32">
        <v>61.86</v>
      </c>
      <c r="C2056" s="31" t="s">
        <v>5872</v>
      </c>
      <c r="D2056" s="31" t="s">
        <v>17</v>
      </c>
      <c r="E2056" s="32">
        <f t="shared" si="33"/>
        <v>1670.22</v>
      </c>
    </row>
    <row r="2057" spans="1:5" x14ac:dyDescent="0.25">
      <c r="A2057" s="31">
        <v>39</v>
      </c>
      <c r="B2057" s="32">
        <v>61.85</v>
      </c>
      <c r="C2057" s="31" t="s">
        <v>5873</v>
      </c>
      <c r="D2057" s="31" t="s">
        <v>17</v>
      </c>
      <c r="E2057" s="32">
        <f t="shared" si="33"/>
        <v>2412.15</v>
      </c>
    </row>
    <row r="2058" spans="1:5" x14ac:dyDescent="0.25">
      <c r="A2058" s="31">
        <v>25</v>
      </c>
      <c r="B2058" s="32">
        <v>61.85</v>
      </c>
      <c r="C2058" s="31" t="s">
        <v>5874</v>
      </c>
      <c r="D2058" s="31" t="s">
        <v>23</v>
      </c>
      <c r="E2058" s="32">
        <f t="shared" si="33"/>
        <v>1546.25</v>
      </c>
    </row>
    <row r="2059" spans="1:5" x14ac:dyDescent="0.25">
      <c r="A2059" s="31">
        <v>32</v>
      </c>
      <c r="B2059" s="32">
        <v>61.84</v>
      </c>
      <c r="C2059" s="31" t="s">
        <v>5875</v>
      </c>
      <c r="D2059" s="31" t="s">
        <v>21</v>
      </c>
      <c r="E2059" s="32">
        <f t="shared" si="33"/>
        <v>1978.88</v>
      </c>
    </row>
    <row r="2060" spans="1:5" x14ac:dyDescent="0.25">
      <c r="A2060" s="31">
        <v>10</v>
      </c>
      <c r="B2060" s="32">
        <v>61.84</v>
      </c>
      <c r="C2060" s="31" t="s">
        <v>5876</v>
      </c>
      <c r="D2060" s="31" t="s">
        <v>23</v>
      </c>
      <c r="E2060" s="32">
        <f t="shared" si="33"/>
        <v>618.40000000000009</v>
      </c>
    </row>
    <row r="2061" spans="1:5" x14ac:dyDescent="0.25">
      <c r="A2061" s="31">
        <v>22</v>
      </c>
      <c r="B2061" s="32">
        <v>61.84</v>
      </c>
      <c r="C2061" s="31" t="s">
        <v>5877</v>
      </c>
      <c r="D2061" s="31" t="s">
        <v>21</v>
      </c>
      <c r="E2061" s="32">
        <f t="shared" si="33"/>
        <v>1360.48</v>
      </c>
    </row>
    <row r="2062" spans="1:5" x14ac:dyDescent="0.25">
      <c r="A2062" s="31">
        <v>113</v>
      </c>
      <c r="B2062" s="32">
        <v>61.84</v>
      </c>
      <c r="C2062" s="31" t="s">
        <v>5877</v>
      </c>
      <c r="D2062" s="31" t="s">
        <v>21</v>
      </c>
      <c r="E2062" s="32">
        <f t="shared" si="33"/>
        <v>6987.92</v>
      </c>
    </row>
    <row r="2063" spans="1:5" x14ac:dyDescent="0.25">
      <c r="A2063" s="31">
        <v>126</v>
      </c>
      <c r="B2063" s="32">
        <v>61.84</v>
      </c>
      <c r="C2063" s="31" t="s">
        <v>5877</v>
      </c>
      <c r="D2063" s="31" t="s">
        <v>21</v>
      </c>
      <c r="E2063" s="32">
        <f t="shared" si="33"/>
        <v>7791.84</v>
      </c>
    </row>
    <row r="2064" spans="1:5" x14ac:dyDescent="0.25">
      <c r="A2064" s="31">
        <v>87</v>
      </c>
      <c r="B2064" s="32">
        <v>61.84</v>
      </c>
      <c r="C2064" s="31" t="s">
        <v>5878</v>
      </c>
      <c r="D2064" s="31" t="s">
        <v>23</v>
      </c>
      <c r="E2064" s="32">
        <f t="shared" si="33"/>
        <v>5380.08</v>
      </c>
    </row>
    <row r="2065" spans="1:5" x14ac:dyDescent="0.25">
      <c r="A2065" s="31">
        <v>14</v>
      </c>
      <c r="B2065" s="32">
        <v>61.84</v>
      </c>
      <c r="C2065" s="31" t="s">
        <v>5879</v>
      </c>
      <c r="D2065" s="31" t="s">
        <v>21</v>
      </c>
      <c r="E2065" s="32">
        <f t="shared" si="33"/>
        <v>865.76</v>
      </c>
    </row>
    <row r="2066" spans="1:5" x14ac:dyDescent="0.25">
      <c r="A2066" s="31">
        <v>13</v>
      </c>
      <c r="B2066" s="32">
        <v>61.84</v>
      </c>
      <c r="C2066" s="31" t="s">
        <v>5880</v>
      </c>
      <c r="D2066" s="31" t="s">
        <v>23</v>
      </c>
      <c r="E2066" s="32">
        <f t="shared" si="33"/>
        <v>803.92000000000007</v>
      </c>
    </row>
    <row r="2067" spans="1:5" x14ac:dyDescent="0.25">
      <c r="A2067" s="31">
        <v>26</v>
      </c>
      <c r="B2067" s="32">
        <v>61.84</v>
      </c>
      <c r="C2067" s="31" t="s">
        <v>5880</v>
      </c>
      <c r="D2067" s="31" t="s">
        <v>17</v>
      </c>
      <c r="E2067" s="32">
        <f t="shared" si="33"/>
        <v>1607.8400000000001</v>
      </c>
    </row>
    <row r="2068" spans="1:5" x14ac:dyDescent="0.25">
      <c r="A2068" s="31">
        <v>92</v>
      </c>
      <c r="B2068" s="32">
        <v>61.84</v>
      </c>
      <c r="C2068" s="31" t="s">
        <v>5881</v>
      </c>
      <c r="D2068" s="31" t="s">
        <v>21</v>
      </c>
      <c r="E2068" s="32">
        <f t="shared" si="33"/>
        <v>5689.2800000000007</v>
      </c>
    </row>
    <row r="2069" spans="1:5" x14ac:dyDescent="0.25">
      <c r="A2069" s="31">
        <v>13</v>
      </c>
      <c r="B2069" s="32">
        <v>61.84</v>
      </c>
      <c r="C2069" s="31" t="s">
        <v>5882</v>
      </c>
      <c r="D2069" s="31" t="s">
        <v>21</v>
      </c>
      <c r="E2069" s="32">
        <f t="shared" si="33"/>
        <v>803.92000000000007</v>
      </c>
    </row>
    <row r="2070" spans="1:5" x14ac:dyDescent="0.25">
      <c r="A2070" s="31">
        <v>14</v>
      </c>
      <c r="B2070" s="32">
        <v>61.83</v>
      </c>
      <c r="C2070" s="31" t="s">
        <v>5883</v>
      </c>
      <c r="D2070" s="31" t="s">
        <v>21</v>
      </c>
      <c r="E2070" s="32">
        <f t="shared" si="33"/>
        <v>865.62</v>
      </c>
    </row>
    <row r="2071" spans="1:5" x14ac:dyDescent="0.25">
      <c r="A2071" s="31">
        <v>10</v>
      </c>
      <c r="B2071" s="32">
        <v>61.84</v>
      </c>
      <c r="C2071" s="31" t="s">
        <v>5883</v>
      </c>
      <c r="D2071" s="31" t="s">
        <v>21</v>
      </c>
      <c r="E2071" s="32">
        <f t="shared" si="33"/>
        <v>618.40000000000009</v>
      </c>
    </row>
    <row r="2072" spans="1:5" x14ac:dyDescent="0.25">
      <c r="A2072" s="31">
        <v>23</v>
      </c>
      <c r="B2072" s="32">
        <v>61.84</v>
      </c>
      <c r="C2072" s="31" t="s">
        <v>5884</v>
      </c>
      <c r="D2072" s="31" t="s">
        <v>17</v>
      </c>
      <c r="E2072" s="32">
        <f t="shared" si="33"/>
        <v>1422.3200000000002</v>
      </c>
    </row>
    <row r="2073" spans="1:5" x14ac:dyDescent="0.25">
      <c r="A2073" s="31">
        <v>5</v>
      </c>
      <c r="B2073" s="32">
        <v>61.84</v>
      </c>
      <c r="C2073" s="31" t="s">
        <v>5884</v>
      </c>
      <c r="D2073" s="31" t="s">
        <v>17</v>
      </c>
      <c r="E2073" s="32">
        <f t="shared" si="33"/>
        <v>309.20000000000005</v>
      </c>
    </row>
    <row r="2074" spans="1:5" x14ac:dyDescent="0.25">
      <c r="A2074" s="31">
        <v>10</v>
      </c>
      <c r="B2074" s="32">
        <v>61.84</v>
      </c>
      <c r="C2074" s="31" t="s">
        <v>5884</v>
      </c>
      <c r="D2074" s="31" t="s">
        <v>23</v>
      </c>
      <c r="E2074" s="32">
        <f t="shared" si="33"/>
        <v>618.40000000000009</v>
      </c>
    </row>
    <row r="2075" spans="1:5" x14ac:dyDescent="0.25">
      <c r="A2075" s="31">
        <v>13</v>
      </c>
      <c r="B2075" s="32">
        <v>61.84</v>
      </c>
      <c r="C2075" s="31" t="s">
        <v>5884</v>
      </c>
      <c r="D2075" s="31" t="s">
        <v>23</v>
      </c>
      <c r="E2075" s="32">
        <f t="shared" si="33"/>
        <v>803.92000000000007</v>
      </c>
    </row>
    <row r="2076" spans="1:5" x14ac:dyDescent="0.25">
      <c r="A2076" s="31">
        <v>21</v>
      </c>
      <c r="B2076" s="32">
        <v>61.84</v>
      </c>
      <c r="C2076" s="31" t="s">
        <v>5884</v>
      </c>
      <c r="D2076" s="31" t="s">
        <v>17</v>
      </c>
      <c r="E2076" s="32">
        <f t="shared" si="33"/>
        <v>1298.6400000000001</v>
      </c>
    </row>
    <row r="2077" spans="1:5" x14ac:dyDescent="0.25">
      <c r="A2077" s="31">
        <v>26</v>
      </c>
      <c r="B2077" s="32">
        <v>61.84</v>
      </c>
      <c r="C2077" s="31" t="s">
        <v>5885</v>
      </c>
      <c r="D2077" s="31" t="s">
        <v>21</v>
      </c>
      <c r="E2077" s="32">
        <f t="shared" si="33"/>
        <v>1607.8400000000001</v>
      </c>
    </row>
    <row r="2078" spans="1:5" x14ac:dyDescent="0.25">
      <c r="A2078" s="31">
        <v>14</v>
      </c>
      <c r="B2078" s="32">
        <v>61.84</v>
      </c>
      <c r="C2078" s="31" t="s">
        <v>5886</v>
      </c>
      <c r="D2078" s="31" t="s">
        <v>21</v>
      </c>
      <c r="E2078" s="32">
        <f t="shared" si="33"/>
        <v>865.76</v>
      </c>
    </row>
    <row r="2079" spans="1:5" x14ac:dyDescent="0.25">
      <c r="A2079" s="31">
        <v>12</v>
      </c>
      <c r="B2079" s="32">
        <v>61.84</v>
      </c>
      <c r="C2079" s="31" t="s">
        <v>5887</v>
      </c>
      <c r="D2079" s="31" t="s">
        <v>17</v>
      </c>
      <c r="E2079" s="32">
        <f t="shared" si="33"/>
        <v>742.08</v>
      </c>
    </row>
    <row r="2080" spans="1:5" x14ac:dyDescent="0.25">
      <c r="A2080" s="31">
        <v>14</v>
      </c>
      <c r="B2080" s="32">
        <v>61.84</v>
      </c>
      <c r="C2080" s="31" t="s">
        <v>5887</v>
      </c>
      <c r="D2080" s="31" t="s">
        <v>17</v>
      </c>
      <c r="E2080" s="32">
        <f t="shared" si="33"/>
        <v>865.76</v>
      </c>
    </row>
    <row r="2081" spans="1:5" x14ac:dyDescent="0.25">
      <c r="A2081" s="31">
        <v>13</v>
      </c>
      <c r="B2081" s="32">
        <v>61.84</v>
      </c>
      <c r="C2081" s="31" t="s">
        <v>5887</v>
      </c>
      <c r="D2081" s="31" t="s">
        <v>23</v>
      </c>
      <c r="E2081" s="32">
        <f t="shared" si="33"/>
        <v>803.92000000000007</v>
      </c>
    </row>
    <row r="2082" spans="1:5" x14ac:dyDescent="0.25">
      <c r="A2082" s="31">
        <v>27</v>
      </c>
      <c r="B2082" s="32">
        <v>61.84</v>
      </c>
      <c r="C2082" s="31" t="s">
        <v>5888</v>
      </c>
      <c r="D2082" s="31" t="s">
        <v>17</v>
      </c>
      <c r="E2082" s="32">
        <f t="shared" si="33"/>
        <v>1669.68</v>
      </c>
    </row>
    <row r="2083" spans="1:5" x14ac:dyDescent="0.25">
      <c r="A2083" s="31">
        <v>6</v>
      </c>
      <c r="B2083" s="32">
        <v>61.84</v>
      </c>
      <c r="C2083" s="31" t="s">
        <v>5889</v>
      </c>
      <c r="D2083" s="31" t="s">
        <v>21</v>
      </c>
      <c r="E2083" s="32">
        <f t="shared" si="33"/>
        <v>371.04</v>
      </c>
    </row>
    <row r="2084" spans="1:5" x14ac:dyDescent="0.25">
      <c r="A2084" s="31">
        <v>13</v>
      </c>
      <c r="B2084" s="32">
        <v>61.84</v>
      </c>
      <c r="C2084" s="31" t="s">
        <v>5889</v>
      </c>
      <c r="D2084" s="31" t="s">
        <v>21</v>
      </c>
      <c r="E2084" s="32">
        <f t="shared" si="33"/>
        <v>803.92000000000007</v>
      </c>
    </row>
    <row r="2085" spans="1:5" x14ac:dyDescent="0.25">
      <c r="A2085" s="31">
        <v>13</v>
      </c>
      <c r="B2085" s="32">
        <v>61.84</v>
      </c>
      <c r="C2085" s="31" t="s">
        <v>5890</v>
      </c>
      <c r="D2085" s="31" t="s">
        <v>23</v>
      </c>
      <c r="E2085" s="32">
        <f t="shared" si="33"/>
        <v>803.92000000000007</v>
      </c>
    </row>
    <row r="2086" spans="1:5" x14ac:dyDescent="0.25">
      <c r="A2086" s="31">
        <v>24</v>
      </c>
      <c r="B2086" s="32">
        <v>61.85</v>
      </c>
      <c r="C2086" s="31" t="s">
        <v>5891</v>
      </c>
      <c r="D2086" s="31" t="s">
        <v>17</v>
      </c>
      <c r="E2086" s="32">
        <f t="shared" si="33"/>
        <v>1484.4</v>
      </c>
    </row>
    <row r="2087" spans="1:5" x14ac:dyDescent="0.25">
      <c r="A2087" s="31">
        <v>17</v>
      </c>
      <c r="B2087" s="32">
        <v>61.85</v>
      </c>
      <c r="C2087" s="31" t="s">
        <v>5891</v>
      </c>
      <c r="D2087" s="31" t="s">
        <v>22</v>
      </c>
      <c r="E2087" s="32">
        <f t="shared" si="33"/>
        <v>1051.45</v>
      </c>
    </row>
    <row r="2088" spans="1:5" x14ac:dyDescent="0.25">
      <c r="A2088" s="31">
        <v>14</v>
      </c>
      <c r="B2088" s="32">
        <v>61.85</v>
      </c>
      <c r="C2088" s="31" t="s">
        <v>5892</v>
      </c>
      <c r="D2088" s="31" t="s">
        <v>17</v>
      </c>
      <c r="E2088" s="32">
        <f t="shared" si="33"/>
        <v>865.9</v>
      </c>
    </row>
    <row r="2089" spans="1:5" x14ac:dyDescent="0.25">
      <c r="A2089" s="31">
        <v>2</v>
      </c>
      <c r="B2089" s="32">
        <v>61.85</v>
      </c>
      <c r="C2089" s="31" t="s">
        <v>5892</v>
      </c>
      <c r="D2089" s="31" t="s">
        <v>22</v>
      </c>
      <c r="E2089" s="32">
        <f t="shared" si="33"/>
        <v>123.7</v>
      </c>
    </row>
    <row r="2090" spans="1:5" x14ac:dyDescent="0.25">
      <c r="A2090" s="31">
        <v>5</v>
      </c>
      <c r="B2090" s="32">
        <v>61.8</v>
      </c>
      <c r="C2090" s="31" t="s">
        <v>5893</v>
      </c>
      <c r="D2090" s="31" t="s">
        <v>21</v>
      </c>
      <c r="E2090" s="32">
        <f t="shared" si="33"/>
        <v>309</v>
      </c>
    </row>
    <row r="2091" spans="1:5" x14ac:dyDescent="0.25">
      <c r="A2091" s="31">
        <v>98</v>
      </c>
      <c r="B2091" s="32">
        <v>61.83</v>
      </c>
      <c r="C2091" s="31" t="s">
        <v>5893</v>
      </c>
      <c r="D2091" s="31" t="s">
        <v>21</v>
      </c>
      <c r="E2091" s="32">
        <f t="shared" si="33"/>
        <v>6059.34</v>
      </c>
    </row>
    <row r="2092" spans="1:5" x14ac:dyDescent="0.25">
      <c r="A2092" s="31">
        <v>3</v>
      </c>
      <c r="B2092" s="32">
        <v>61.83</v>
      </c>
      <c r="C2092" s="31" t="s">
        <v>5893</v>
      </c>
      <c r="D2092" s="31" t="s">
        <v>21</v>
      </c>
      <c r="E2092" s="32">
        <f t="shared" si="33"/>
        <v>185.49</v>
      </c>
    </row>
    <row r="2093" spans="1:5" x14ac:dyDescent="0.25">
      <c r="A2093" s="31">
        <v>46</v>
      </c>
      <c r="B2093" s="32">
        <v>61.84</v>
      </c>
      <c r="C2093" s="31" t="s">
        <v>5893</v>
      </c>
      <c r="D2093" s="31" t="s">
        <v>21</v>
      </c>
      <c r="E2093" s="32">
        <f t="shared" si="33"/>
        <v>2844.6400000000003</v>
      </c>
    </row>
    <row r="2094" spans="1:5" x14ac:dyDescent="0.25">
      <c r="A2094" s="31">
        <v>19</v>
      </c>
      <c r="B2094" s="32">
        <v>61.85</v>
      </c>
      <c r="C2094" s="31" t="s">
        <v>5893</v>
      </c>
      <c r="D2094" s="31" t="s">
        <v>21</v>
      </c>
      <c r="E2094" s="32">
        <f t="shared" si="33"/>
        <v>1175.1500000000001</v>
      </c>
    </row>
    <row r="2095" spans="1:5" x14ac:dyDescent="0.25">
      <c r="A2095" s="31">
        <v>15</v>
      </c>
      <c r="B2095" s="32">
        <v>61.84</v>
      </c>
      <c r="C2095" s="31" t="s">
        <v>5894</v>
      </c>
      <c r="D2095" s="31" t="s">
        <v>17</v>
      </c>
      <c r="E2095" s="32">
        <f t="shared" si="33"/>
        <v>927.6</v>
      </c>
    </row>
    <row r="2096" spans="1:5" x14ac:dyDescent="0.25">
      <c r="A2096" s="31">
        <v>21</v>
      </c>
      <c r="B2096" s="32">
        <v>61.84</v>
      </c>
      <c r="C2096" s="31" t="s">
        <v>5894</v>
      </c>
      <c r="D2096" s="31" t="s">
        <v>17</v>
      </c>
      <c r="E2096" s="32">
        <f t="shared" si="33"/>
        <v>1298.6400000000001</v>
      </c>
    </row>
    <row r="2097" spans="1:5" x14ac:dyDescent="0.25">
      <c r="A2097" s="31">
        <v>26</v>
      </c>
      <c r="B2097" s="32">
        <v>61.83</v>
      </c>
      <c r="C2097" s="31" t="s">
        <v>5895</v>
      </c>
      <c r="D2097" s="31" t="s">
        <v>17</v>
      </c>
      <c r="E2097" s="32">
        <f t="shared" si="33"/>
        <v>1607.58</v>
      </c>
    </row>
    <row r="2098" spans="1:5" x14ac:dyDescent="0.25">
      <c r="A2098" s="31">
        <v>32</v>
      </c>
      <c r="B2098" s="32">
        <v>61.83</v>
      </c>
      <c r="C2098" s="31" t="s">
        <v>5895</v>
      </c>
      <c r="D2098" s="31" t="s">
        <v>17</v>
      </c>
      <c r="E2098" s="32">
        <f t="shared" si="33"/>
        <v>1978.56</v>
      </c>
    </row>
    <row r="2099" spans="1:5" x14ac:dyDescent="0.25">
      <c r="A2099" s="31">
        <v>13</v>
      </c>
      <c r="B2099" s="32">
        <v>61.83</v>
      </c>
      <c r="C2099" s="31" t="s">
        <v>5896</v>
      </c>
      <c r="D2099" s="31" t="s">
        <v>23</v>
      </c>
      <c r="E2099" s="32">
        <f t="shared" si="33"/>
        <v>803.79</v>
      </c>
    </row>
    <row r="2100" spans="1:5" x14ac:dyDescent="0.25">
      <c r="A2100" s="31">
        <v>43</v>
      </c>
      <c r="B2100" s="32">
        <v>61.83</v>
      </c>
      <c r="C2100" s="31" t="s">
        <v>5896</v>
      </c>
      <c r="D2100" s="31" t="s">
        <v>23</v>
      </c>
      <c r="E2100" s="32">
        <f t="shared" si="33"/>
        <v>2658.69</v>
      </c>
    </row>
    <row r="2101" spans="1:5" x14ac:dyDescent="0.25">
      <c r="A2101" s="31">
        <v>52</v>
      </c>
      <c r="B2101" s="32">
        <v>61.8</v>
      </c>
      <c r="C2101" s="31" t="s">
        <v>5897</v>
      </c>
      <c r="D2101" s="31" t="s">
        <v>22</v>
      </c>
      <c r="E2101" s="32">
        <f t="shared" si="33"/>
        <v>3213.6</v>
      </c>
    </row>
    <row r="2102" spans="1:5" x14ac:dyDescent="0.25">
      <c r="A2102" s="31">
        <v>3</v>
      </c>
      <c r="B2102" s="32">
        <v>61.8</v>
      </c>
      <c r="C2102" s="31" t="s">
        <v>5898</v>
      </c>
      <c r="D2102" s="31" t="s">
        <v>17</v>
      </c>
      <c r="E2102" s="32">
        <f t="shared" si="33"/>
        <v>185.39999999999998</v>
      </c>
    </row>
    <row r="2103" spans="1:5" x14ac:dyDescent="0.25">
      <c r="A2103" s="31">
        <v>1</v>
      </c>
      <c r="B2103" s="32">
        <v>61.8</v>
      </c>
      <c r="C2103" s="31" t="s">
        <v>5899</v>
      </c>
      <c r="D2103" s="31" t="s">
        <v>22</v>
      </c>
      <c r="E2103" s="32">
        <f t="shared" si="33"/>
        <v>61.8</v>
      </c>
    </row>
    <row r="2104" spans="1:5" x14ac:dyDescent="0.25">
      <c r="A2104" s="31">
        <v>1</v>
      </c>
      <c r="B2104" s="32">
        <v>61.8</v>
      </c>
      <c r="C2104" s="31" t="s">
        <v>5900</v>
      </c>
      <c r="D2104" s="31" t="s">
        <v>17</v>
      </c>
      <c r="E2104" s="32">
        <f t="shared" si="33"/>
        <v>61.8</v>
      </c>
    </row>
    <row r="2105" spans="1:5" x14ac:dyDescent="0.25">
      <c r="A2105" s="31">
        <v>23</v>
      </c>
      <c r="B2105" s="32">
        <v>61.77</v>
      </c>
      <c r="C2105" s="31" t="s">
        <v>5901</v>
      </c>
      <c r="D2105" s="31" t="s">
        <v>17</v>
      </c>
      <c r="E2105" s="32">
        <f t="shared" si="33"/>
        <v>1420.71</v>
      </c>
    </row>
    <row r="2106" spans="1:5" x14ac:dyDescent="0.25">
      <c r="A2106" s="31">
        <v>139</v>
      </c>
      <c r="B2106" s="32">
        <v>61.77</v>
      </c>
      <c r="C2106" s="31" t="s">
        <v>5902</v>
      </c>
      <c r="D2106" s="31" t="s">
        <v>17</v>
      </c>
      <c r="E2106" s="32">
        <f t="shared" si="33"/>
        <v>8586.0300000000007</v>
      </c>
    </row>
    <row r="2107" spans="1:5" x14ac:dyDescent="0.25">
      <c r="A2107" s="31">
        <v>3</v>
      </c>
      <c r="B2107" s="32">
        <v>61.77</v>
      </c>
      <c r="C2107" s="31" t="s">
        <v>5902</v>
      </c>
      <c r="D2107" s="31" t="s">
        <v>17</v>
      </c>
      <c r="E2107" s="32">
        <f t="shared" si="33"/>
        <v>185.31</v>
      </c>
    </row>
    <row r="2108" spans="1:5" x14ac:dyDescent="0.25">
      <c r="A2108" s="31">
        <v>70</v>
      </c>
      <c r="B2108" s="32">
        <v>61.79</v>
      </c>
      <c r="C2108" s="31" t="s">
        <v>5903</v>
      </c>
      <c r="D2108" s="31" t="s">
        <v>21</v>
      </c>
      <c r="E2108" s="32">
        <f t="shared" si="33"/>
        <v>4325.3</v>
      </c>
    </row>
    <row r="2109" spans="1:5" x14ac:dyDescent="0.25">
      <c r="A2109" s="31">
        <v>150</v>
      </c>
      <c r="B2109" s="32">
        <v>61.79</v>
      </c>
      <c r="C2109" s="31" t="s">
        <v>5903</v>
      </c>
      <c r="D2109" s="31" t="s">
        <v>21</v>
      </c>
      <c r="E2109" s="32">
        <f t="shared" si="33"/>
        <v>9268.5</v>
      </c>
    </row>
    <row r="2110" spans="1:5" x14ac:dyDescent="0.25">
      <c r="A2110" s="31">
        <v>8</v>
      </c>
      <c r="B2110" s="32">
        <v>61.79</v>
      </c>
      <c r="C2110" s="31" t="s">
        <v>5903</v>
      </c>
      <c r="D2110" s="31" t="s">
        <v>21</v>
      </c>
      <c r="E2110" s="32">
        <f t="shared" si="33"/>
        <v>494.32</v>
      </c>
    </row>
    <row r="2111" spans="1:5" x14ac:dyDescent="0.25">
      <c r="A2111" s="31">
        <v>88</v>
      </c>
      <c r="B2111" s="32">
        <v>61.79</v>
      </c>
      <c r="C2111" s="31" t="s">
        <v>5904</v>
      </c>
      <c r="D2111" s="31" t="s">
        <v>23</v>
      </c>
      <c r="E2111" s="32">
        <f t="shared" si="33"/>
        <v>5437.5199999999995</v>
      </c>
    </row>
    <row r="2112" spans="1:5" x14ac:dyDescent="0.25">
      <c r="A2112" s="31">
        <v>40</v>
      </c>
      <c r="B2112" s="32">
        <v>61.79</v>
      </c>
      <c r="C2112" s="31" t="s">
        <v>5904</v>
      </c>
      <c r="D2112" s="31" t="s">
        <v>23</v>
      </c>
      <c r="E2112" s="32">
        <f t="shared" si="33"/>
        <v>2471.6</v>
      </c>
    </row>
    <row r="2113" spans="1:5" x14ac:dyDescent="0.25">
      <c r="A2113" s="31">
        <v>100</v>
      </c>
      <c r="B2113" s="32">
        <v>61.79</v>
      </c>
      <c r="C2113" s="31" t="s">
        <v>5904</v>
      </c>
      <c r="D2113" s="31" t="s">
        <v>23</v>
      </c>
      <c r="E2113" s="32">
        <f t="shared" si="33"/>
        <v>6179</v>
      </c>
    </row>
    <row r="2114" spans="1:5" x14ac:dyDescent="0.25">
      <c r="A2114" s="31">
        <v>100</v>
      </c>
      <c r="B2114" s="32">
        <v>61.79</v>
      </c>
      <c r="C2114" s="31" t="s">
        <v>5905</v>
      </c>
      <c r="D2114" s="31" t="s">
        <v>17</v>
      </c>
      <c r="E2114" s="32">
        <f t="shared" ref="E2114:E2177" si="34">+A2114*B2114</f>
        <v>6179</v>
      </c>
    </row>
    <row r="2115" spans="1:5" x14ac:dyDescent="0.25">
      <c r="A2115" s="31">
        <v>107</v>
      </c>
      <c r="B2115" s="32">
        <v>61.79</v>
      </c>
      <c r="C2115" s="31" t="s">
        <v>5906</v>
      </c>
      <c r="D2115" s="31" t="s">
        <v>17</v>
      </c>
      <c r="E2115" s="32">
        <f t="shared" si="34"/>
        <v>6611.53</v>
      </c>
    </row>
    <row r="2116" spans="1:5" x14ac:dyDescent="0.25">
      <c r="A2116" s="31">
        <v>143</v>
      </c>
      <c r="B2116" s="32">
        <v>61.78</v>
      </c>
      <c r="C2116" s="31" t="s">
        <v>5907</v>
      </c>
      <c r="D2116" s="31" t="s">
        <v>21</v>
      </c>
      <c r="E2116" s="32">
        <f t="shared" si="34"/>
        <v>8834.5400000000009</v>
      </c>
    </row>
    <row r="2117" spans="1:5" x14ac:dyDescent="0.25">
      <c r="A2117" s="31">
        <v>47</v>
      </c>
      <c r="B2117" s="32">
        <v>61.78</v>
      </c>
      <c r="C2117" s="31" t="s">
        <v>5907</v>
      </c>
      <c r="D2117" s="31" t="s">
        <v>21</v>
      </c>
      <c r="E2117" s="32">
        <f t="shared" si="34"/>
        <v>2903.66</v>
      </c>
    </row>
    <row r="2118" spans="1:5" x14ac:dyDescent="0.25">
      <c r="A2118" s="31">
        <v>3</v>
      </c>
      <c r="B2118" s="32">
        <v>61.78</v>
      </c>
      <c r="C2118" s="31" t="s">
        <v>5908</v>
      </c>
      <c r="D2118" s="31" t="s">
        <v>22</v>
      </c>
      <c r="E2118" s="32">
        <f t="shared" si="34"/>
        <v>185.34</v>
      </c>
    </row>
    <row r="2119" spans="1:5" x14ac:dyDescent="0.25">
      <c r="A2119" s="31">
        <v>27</v>
      </c>
      <c r="B2119" s="32">
        <v>61.78</v>
      </c>
      <c r="C2119" s="31" t="s">
        <v>5909</v>
      </c>
      <c r="D2119" s="31" t="s">
        <v>21</v>
      </c>
      <c r="E2119" s="32">
        <f t="shared" si="34"/>
        <v>1668.06</v>
      </c>
    </row>
    <row r="2120" spans="1:5" x14ac:dyDescent="0.25">
      <c r="A2120" s="31">
        <v>13</v>
      </c>
      <c r="B2120" s="32">
        <v>61.78</v>
      </c>
      <c r="C2120" s="31" t="s">
        <v>5910</v>
      </c>
      <c r="D2120" s="31" t="s">
        <v>23</v>
      </c>
      <c r="E2120" s="32">
        <f t="shared" si="34"/>
        <v>803.14</v>
      </c>
    </row>
    <row r="2121" spans="1:5" x14ac:dyDescent="0.25">
      <c r="A2121" s="31">
        <v>10</v>
      </c>
      <c r="B2121" s="32">
        <v>61.78</v>
      </c>
      <c r="C2121" s="31" t="s">
        <v>5910</v>
      </c>
      <c r="D2121" s="31" t="s">
        <v>22</v>
      </c>
      <c r="E2121" s="32">
        <f t="shared" si="34"/>
        <v>617.79999999999995</v>
      </c>
    </row>
    <row r="2122" spans="1:5" x14ac:dyDescent="0.25">
      <c r="A2122" s="31">
        <v>33</v>
      </c>
      <c r="B2122" s="32">
        <v>61.77</v>
      </c>
      <c r="C2122" s="31" t="s">
        <v>5911</v>
      </c>
      <c r="D2122" s="31" t="s">
        <v>17</v>
      </c>
      <c r="E2122" s="32">
        <f t="shared" si="34"/>
        <v>2038.41</v>
      </c>
    </row>
    <row r="2123" spans="1:5" x14ac:dyDescent="0.25">
      <c r="A2123" s="31">
        <v>3</v>
      </c>
      <c r="B2123" s="32">
        <v>61.77</v>
      </c>
      <c r="C2123" s="31" t="s">
        <v>5911</v>
      </c>
      <c r="D2123" s="31" t="s">
        <v>23</v>
      </c>
      <c r="E2123" s="32">
        <f t="shared" si="34"/>
        <v>185.31</v>
      </c>
    </row>
    <row r="2124" spans="1:5" x14ac:dyDescent="0.25">
      <c r="A2124" s="31">
        <v>14</v>
      </c>
      <c r="B2124" s="32">
        <v>61.77</v>
      </c>
      <c r="C2124" s="31" t="s">
        <v>5912</v>
      </c>
      <c r="D2124" s="31" t="s">
        <v>21</v>
      </c>
      <c r="E2124" s="32">
        <f t="shared" si="34"/>
        <v>864.78000000000009</v>
      </c>
    </row>
    <row r="2125" spans="1:5" x14ac:dyDescent="0.25">
      <c r="A2125" s="31">
        <v>3</v>
      </c>
      <c r="B2125" s="32">
        <v>61.77</v>
      </c>
      <c r="C2125" s="31" t="s">
        <v>5913</v>
      </c>
      <c r="D2125" s="31" t="s">
        <v>22</v>
      </c>
      <c r="E2125" s="32">
        <f t="shared" si="34"/>
        <v>185.31</v>
      </c>
    </row>
    <row r="2126" spans="1:5" x14ac:dyDescent="0.25">
      <c r="A2126" s="31">
        <v>101</v>
      </c>
      <c r="B2126" s="32">
        <v>61.76</v>
      </c>
      <c r="C2126" s="31" t="s">
        <v>5914</v>
      </c>
      <c r="D2126" s="31" t="s">
        <v>21</v>
      </c>
      <c r="E2126" s="32">
        <f t="shared" si="34"/>
        <v>6237.76</v>
      </c>
    </row>
    <row r="2127" spans="1:5" x14ac:dyDescent="0.25">
      <c r="A2127" s="31">
        <v>3</v>
      </c>
      <c r="B2127" s="32">
        <v>61.75</v>
      </c>
      <c r="C2127" s="31" t="s">
        <v>5915</v>
      </c>
      <c r="D2127" s="31" t="s">
        <v>21</v>
      </c>
      <c r="E2127" s="32">
        <f t="shared" si="34"/>
        <v>185.25</v>
      </c>
    </row>
    <row r="2128" spans="1:5" x14ac:dyDescent="0.25">
      <c r="A2128" s="31">
        <v>11</v>
      </c>
      <c r="B2128" s="32">
        <v>61.75</v>
      </c>
      <c r="C2128" s="31" t="s">
        <v>5916</v>
      </c>
      <c r="D2128" s="31" t="s">
        <v>23</v>
      </c>
      <c r="E2128" s="32">
        <f t="shared" si="34"/>
        <v>679.25</v>
      </c>
    </row>
    <row r="2129" spans="1:5" x14ac:dyDescent="0.25">
      <c r="A2129" s="31">
        <v>14</v>
      </c>
      <c r="B2129" s="32">
        <v>61.75</v>
      </c>
      <c r="C2129" s="31" t="s">
        <v>5916</v>
      </c>
      <c r="D2129" s="31" t="s">
        <v>17</v>
      </c>
      <c r="E2129" s="32">
        <f t="shared" si="34"/>
        <v>864.5</v>
      </c>
    </row>
    <row r="2130" spans="1:5" x14ac:dyDescent="0.25">
      <c r="A2130" s="31">
        <v>3</v>
      </c>
      <c r="B2130" s="32">
        <v>61.75</v>
      </c>
      <c r="C2130" s="31" t="s">
        <v>5916</v>
      </c>
      <c r="D2130" s="31" t="s">
        <v>22</v>
      </c>
      <c r="E2130" s="32">
        <f t="shared" si="34"/>
        <v>185.25</v>
      </c>
    </row>
    <row r="2131" spans="1:5" x14ac:dyDescent="0.25">
      <c r="A2131" s="31">
        <v>22</v>
      </c>
      <c r="B2131" s="32">
        <v>61.75</v>
      </c>
      <c r="C2131" s="31" t="s">
        <v>5917</v>
      </c>
      <c r="D2131" s="31" t="s">
        <v>21</v>
      </c>
      <c r="E2131" s="32">
        <f t="shared" si="34"/>
        <v>1358.5</v>
      </c>
    </row>
    <row r="2132" spans="1:5" x14ac:dyDescent="0.25">
      <c r="A2132" s="31">
        <v>107</v>
      </c>
      <c r="B2132" s="32">
        <v>61.74</v>
      </c>
      <c r="C2132" s="31" t="s">
        <v>5918</v>
      </c>
      <c r="D2132" s="31" t="s">
        <v>21</v>
      </c>
      <c r="E2132" s="32">
        <f t="shared" si="34"/>
        <v>6606.18</v>
      </c>
    </row>
    <row r="2133" spans="1:5" x14ac:dyDescent="0.25">
      <c r="A2133" s="31">
        <v>37</v>
      </c>
      <c r="B2133" s="32">
        <v>61.72</v>
      </c>
      <c r="C2133" s="31" t="s">
        <v>5919</v>
      </c>
      <c r="D2133" s="31" t="s">
        <v>17</v>
      </c>
      <c r="E2133" s="32">
        <f t="shared" si="34"/>
        <v>2283.64</v>
      </c>
    </row>
    <row r="2134" spans="1:5" x14ac:dyDescent="0.25">
      <c r="A2134" s="31">
        <v>40</v>
      </c>
      <c r="B2134" s="32">
        <v>61.73</v>
      </c>
      <c r="C2134" s="31" t="s">
        <v>5920</v>
      </c>
      <c r="D2134" s="31" t="s">
        <v>21</v>
      </c>
      <c r="E2134" s="32">
        <f t="shared" si="34"/>
        <v>2469.1999999999998</v>
      </c>
    </row>
    <row r="2135" spans="1:5" x14ac:dyDescent="0.25">
      <c r="A2135" s="31">
        <v>13</v>
      </c>
      <c r="B2135" s="32">
        <v>61.73</v>
      </c>
      <c r="C2135" s="31" t="s">
        <v>5921</v>
      </c>
      <c r="D2135" s="31" t="s">
        <v>22</v>
      </c>
      <c r="E2135" s="32">
        <f t="shared" si="34"/>
        <v>802.49</v>
      </c>
    </row>
    <row r="2136" spans="1:5" x14ac:dyDescent="0.25">
      <c r="A2136" s="31">
        <v>78</v>
      </c>
      <c r="B2136" s="32">
        <v>61.73</v>
      </c>
      <c r="C2136" s="31" t="s">
        <v>5922</v>
      </c>
      <c r="D2136" s="31" t="s">
        <v>21</v>
      </c>
      <c r="E2136" s="32">
        <f t="shared" si="34"/>
        <v>4814.9399999999996</v>
      </c>
    </row>
    <row r="2137" spans="1:5" x14ac:dyDescent="0.25">
      <c r="A2137" s="31">
        <v>27</v>
      </c>
      <c r="B2137" s="32">
        <v>61.73</v>
      </c>
      <c r="C2137" s="31" t="s">
        <v>5923</v>
      </c>
      <c r="D2137" s="31" t="s">
        <v>17</v>
      </c>
      <c r="E2137" s="32">
        <f t="shared" si="34"/>
        <v>1666.7099999999998</v>
      </c>
    </row>
    <row r="2138" spans="1:5" x14ac:dyDescent="0.25">
      <c r="A2138" s="31">
        <v>50</v>
      </c>
      <c r="B2138" s="32">
        <v>61.71</v>
      </c>
      <c r="C2138" s="31" t="s">
        <v>5924</v>
      </c>
      <c r="D2138" s="31" t="s">
        <v>21</v>
      </c>
      <c r="E2138" s="32">
        <f t="shared" si="34"/>
        <v>3085.5</v>
      </c>
    </row>
    <row r="2139" spans="1:5" x14ac:dyDescent="0.25">
      <c r="A2139" s="31">
        <v>11</v>
      </c>
      <c r="B2139" s="32">
        <v>61.71</v>
      </c>
      <c r="C2139" s="31" t="s">
        <v>5925</v>
      </c>
      <c r="D2139" s="31" t="s">
        <v>17</v>
      </c>
      <c r="E2139" s="32">
        <f t="shared" si="34"/>
        <v>678.81000000000006</v>
      </c>
    </row>
    <row r="2140" spans="1:5" x14ac:dyDescent="0.25">
      <c r="A2140" s="31">
        <v>47</v>
      </c>
      <c r="B2140" s="32">
        <v>61.71</v>
      </c>
      <c r="C2140" s="31" t="s">
        <v>5926</v>
      </c>
      <c r="D2140" s="31" t="s">
        <v>23</v>
      </c>
      <c r="E2140" s="32">
        <f t="shared" si="34"/>
        <v>2900.37</v>
      </c>
    </row>
    <row r="2141" spans="1:5" x14ac:dyDescent="0.25">
      <c r="A2141" s="31">
        <v>14</v>
      </c>
      <c r="B2141" s="32">
        <v>61.71</v>
      </c>
      <c r="C2141" s="31" t="s">
        <v>5927</v>
      </c>
      <c r="D2141" s="31" t="s">
        <v>23</v>
      </c>
      <c r="E2141" s="32">
        <f t="shared" si="34"/>
        <v>863.94</v>
      </c>
    </row>
    <row r="2142" spans="1:5" x14ac:dyDescent="0.25">
      <c r="A2142" s="31">
        <v>45</v>
      </c>
      <c r="B2142" s="32">
        <v>61.71</v>
      </c>
      <c r="C2142" s="31" t="s">
        <v>5928</v>
      </c>
      <c r="D2142" s="31" t="s">
        <v>21</v>
      </c>
      <c r="E2142" s="32">
        <f t="shared" si="34"/>
        <v>2776.95</v>
      </c>
    </row>
    <row r="2143" spans="1:5" x14ac:dyDescent="0.25">
      <c r="A2143" s="31">
        <v>25</v>
      </c>
      <c r="B2143" s="32">
        <v>61.77</v>
      </c>
      <c r="C2143" s="31" t="s">
        <v>5929</v>
      </c>
      <c r="D2143" s="31" t="s">
        <v>21</v>
      </c>
      <c r="E2143" s="32">
        <f t="shared" si="34"/>
        <v>1544.25</v>
      </c>
    </row>
    <row r="2144" spans="1:5" x14ac:dyDescent="0.25">
      <c r="A2144" s="31">
        <v>24</v>
      </c>
      <c r="B2144" s="32">
        <v>61.77</v>
      </c>
      <c r="C2144" s="31" t="s">
        <v>5930</v>
      </c>
      <c r="D2144" s="31" t="s">
        <v>23</v>
      </c>
      <c r="E2144" s="32">
        <f t="shared" si="34"/>
        <v>1482.48</v>
      </c>
    </row>
    <row r="2145" spans="1:5" x14ac:dyDescent="0.25">
      <c r="A2145" s="31">
        <v>48</v>
      </c>
      <c r="B2145" s="32">
        <v>61.77</v>
      </c>
      <c r="C2145" s="31" t="s">
        <v>5931</v>
      </c>
      <c r="D2145" s="31" t="s">
        <v>17</v>
      </c>
      <c r="E2145" s="32">
        <f t="shared" si="34"/>
        <v>2964.96</v>
      </c>
    </row>
    <row r="2146" spans="1:5" x14ac:dyDescent="0.25">
      <c r="A2146" s="31">
        <v>36</v>
      </c>
      <c r="B2146" s="32">
        <v>61.77</v>
      </c>
      <c r="C2146" s="31" t="s">
        <v>5932</v>
      </c>
      <c r="D2146" s="31" t="s">
        <v>21</v>
      </c>
      <c r="E2146" s="32">
        <f t="shared" si="34"/>
        <v>2223.7200000000003</v>
      </c>
    </row>
    <row r="2147" spans="1:5" x14ac:dyDescent="0.25">
      <c r="A2147" s="31">
        <v>47</v>
      </c>
      <c r="B2147" s="32">
        <v>61.77</v>
      </c>
      <c r="C2147" s="31" t="s">
        <v>5933</v>
      </c>
      <c r="D2147" s="31" t="s">
        <v>23</v>
      </c>
      <c r="E2147" s="32">
        <f t="shared" si="34"/>
        <v>2903.19</v>
      </c>
    </row>
    <row r="2148" spans="1:5" x14ac:dyDescent="0.25">
      <c r="A2148" s="31">
        <v>95</v>
      </c>
      <c r="B2148" s="32">
        <v>61.77</v>
      </c>
      <c r="C2148" s="31" t="s">
        <v>5934</v>
      </c>
      <c r="D2148" s="31" t="s">
        <v>21</v>
      </c>
      <c r="E2148" s="32">
        <f t="shared" si="34"/>
        <v>5868.1500000000005</v>
      </c>
    </row>
    <row r="2149" spans="1:5" x14ac:dyDescent="0.25">
      <c r="A2149" s="31">
        <v>36</v>
      </c>
      <c r="B2149" s="32">
        <v>61.77</v>
      </c>
      <c r="C2149" s="31" t="s">
        <v>5935</v>
      </c>
      <c r="D2149" s="31" t="s">
        <v>17</v>
      </c>
      <c r="E2149" s="32">
        <f t="shared" si="34"/>
        <v>2223.7200000000003</v>
      </c>
    </row>
    <row r="2150" spans="1:5" x14ac:dyDescent="0.25">
      <c r="A2150" s="31">
        <v>47</v>
      </c>
      <c r="B2150" s="32">
        <v>61.77</v>
      </c>
      <c r="C2150" s="31" t="s">
        <v>5936</v>
      </c>
      <c r="D2150" s="31" t="s">
        <v>17</v>
      </c>
      <c r="E2150" s="32">
        <f t="shared" si="34"/>
        <v>2903.19</v>
      </c>
    </row>
    <row r="2151" spans="1:5" x14ac:dyDescent="0.25">
      <c r="A2151" s="31">
        <v>40</v>
      </c>
      <c r="B2151" s="32">
        <v>61.78</v>
      </c>
      <c r="C2151" s="31" t="s">
        <v>5937</v>
      </c>
      <c r="D2151" s="31" t="s">
        <v>21</v>
      </c>
      <c r="E2151" s="32">
        <f t="shared" si="34"/>
        <v>2471.1999999999998</v>
      </c>
    </row>
    <row r="2152" spans="1:5" x14ac:dyDescent="0.25">
      <c r="A2152" s="31">
        <v>13</v>
      </c>
      <c r="B2152" s="32">
        <v>61.78</v>
      </c>
      <c r="C2152" s="31" t="s">
        <v>5938</v>
      </c>
      <c r="D2152" s="31" t="s">
        <v>17</v>
      </c>
      <c r="E2152" s="32">
        <f t="shared" si="34"/>
        <v>803.14</v>
      </c>
    </row>
    <row r="2153" spans="1:5" x14ac:dyDescent="0.25">
      <c r="A2153" s="31">
        <v>11</v>
      </c>
      <c r="B2153" s="32">
        <v>61.78</v>
      </c>
      <c r="C2153" s="31" t="s">
        <v>5939</v>
      </c>
      <c r="D2153" s="31" t="s">
        <v>22</v>
      </c>
      <c r="E2153" s="32">
        <f t="shared" si="34"/>
        <v>679.58</v>
      </c>
    </row>
    <row r="2154" spans="1:5" x14ac:dyDescent="0.25">
      <c r="A2154" s="31">
        <v>22</v>
      </c>
      <c r="B2154" s="32">
        <v>61.78</v>
      </c>
      <c r="C2154" s="31" t="s">
        <v>5940</v>
      </c>
      <c r="D2154" s="31" t="s">
        <v>21</v>
      </c>
      <c r="E2154" s="32">
        <f t="shared" si="34"/>
        <v>1359.16</v>
      </c>
    </row>
    <row r="2155" spans="1:5" x14ac:dyDescent="0.25">
      <c r="A2155" s="31">
        <v>30</v>
      </c>
      <c r="B2155" s="32">
        <v>61.78</v>
      </c>
      <c r="C2155" s="31" t="s">
        <v>5940</v>
      </c>
      <c r="D2155" s="31" t="s">
        <v>21</v>
      </c>
      <c r="E2155" s="32">
        <f t="shared" si="34"/>
        <v>1853.4</v>
      </c>
    </row>
    <row r="2156" spans="1:5" x14ac:dyDescent="0.25">
      <c r="A2156" s="31">
        <v>1</v>
      </c>
      <c r="B2156" s="32">
        <v>61.78</v>
      </c>
      <c r="C2156" s="31" t="s">
        <v>5941</v>
      </c>
      <c r="D2156" s="31" t="s">
        <v>23</v>
      </c>
      <c r="E2156" s="32">
        <f t="shared" si="34"/>
        <v>61.78</v>
      </c>
    </row>
    <row r="2157" spans="1:5" x14ac:dyDescent="0.25">
      <c r="A2157" s="31">
        <v>10</v>
      </c>
      <c r="B2157" s="32">
        <v>61.78</v>
      </c>
      <c r="C2157" s="31" t="s">
        <v>5941</v>
      </c>
      <c r="D2157" s="31" t="s">
        <v>23</v>
      </c>
      <c r="E2157" s="32">
        <f t="shared" si="34"/>
        <v>617.79999999999995</v>
      </c>
    </row>
    <row r="2158" spans="1:5" x14ac:dyDescent="0.25">
      <c r="A2158" s="31">
        <v>28</v>
      </c>
      <c r="B2158" s="32">
        <v>61.78</v>
      </c>
      <c r="C2158" s="31" t="s">
        <v>5941</v>
      </c>
      <c r="D2158" s="31" t="s">
        <v>17</v>
      </c>
      <c r="E2158" s="32">
        <f t="shared" si="34"/>
        <v>1729.8400000000001</v>
      </c>
    </row>
    <row r="2159" spans="1:5" x14ac:dyDescent="0.25">
      <c r="A2159" s="31">
        <v>3</v>
      </c>
      <c r="B2159" s="32">
        <v>61.78</v>
      </c>
      <c r="C2159" s="31" t="s">
        <v>5942</v>
      </c>
      <c r="D2159" s="31" t="s">
        <v>17</v>
      </c>
      <c r="E2159" s="32">
        <f t="shared" si="34"/>
        <v>185.34</v>
      </c>
    </row>
    <row r="2160" spans="1:5" x14ac:dyDescent="0.25">
      <c r="A2160" s="31">
        <v>26</v>
      </c>
      <c r="B2160" s="32">
        <v>61.78</v>
      </c>
      <c r="C2160" s="31" t="s">
        <v>5943</v>
      </c>
      <c r="D2160" s="31" t="s">
        <v>21</v>
      </c>
      <c r="E2160" s="32">
        <f t="shared" si="34"/>
        <v>1606.28</v>
      </c>
    </row>
    <row r="2161" spans="1:5" x14ac:dyDescent="0.25">
      <c r="A2161" s="31">
        <v>13</v>
      </c>
      <c r="B2161" s="32">
        <v>61.78</v>
      </c>
      <c r="C2161" s="31" t="s">
        <v>5944</v>
      </c>
      <c r="D2161" s="31" t="s">
        <v>22</v>
      </c>
      <c r="E2161" s="32">
        <f t="shared" si="34"/>
        <v>803.14</v>
      </c>
    </row>
    <row r="2162" spans="1:5" x14ac:dyDescent="0.25">
      <c r="A2162" s="31">
        <v>1</v>
      </c>
      <c r="B2162" s="32">
        <v>61.78</v>
      </c>
      <c r="C2162" s="31" t="s">
        <v>5945</v>
      </c>
      <c r="D2162" s="31" t="s">
        <v>17</v>
      </c>
      <c r="E2162" s="32">
        <f t="shared" si="34"/>
        <v>61.78</v>
      </c>
    </row>
    <row r="2163" spans="1:5" x14ac:dyDescent="0.25">
      <c r="A2163" s="31">
        <v>30</v>
      </c>
      <c r="B2163" s="32">
        <v>61.78</v>
      </c>
      <c r="C2163" s="31" t="s">
        <v>5946</v>
      </c>
      <c r="D2163" s="31" t="s">
        <v>21</v>
      </c>
      <c r="E2163" s="32">
        <f t="shared" si="34"/>
        <v>1853.4</v>
      </c>
    </row>
    <row r="2164" spans="1:5" x14ac:dyDescent="0.25">
      <c r="A2164" s="31">
        <v>26</v>
      </c>
      <c r="B2164" s="32">
        <v>61.78</v>
      </c>
      <c r="C2164" s="31" t="s">
        <v>5947</v>
      </c>
      <c r="D2164" s="31" t="s">
        <v>21</v>
      </c>
      <c r="E2164" s="32">
        <f t="shared" si="34"/>
        <v>1606.28</v>
      </c>
    </row>
    <row r="2165" spans="1:5" x14ac:dyDescent="0.25">
      <c r="A2165" s="31">
        <v>9</v>
      </c>
      <c r="B2165" s="32">
        <v>61.78</v>
      </c>
      <c r="C2165" s="31" t="s">
        <v>5948</v>
      </c>
      <c r="D2165" s="31" t="s">
        <v>17</v>
      </c>
      <c r="E2165" s="32">
        <f t="shared" si="34"/>
        <v>556.02</v>
      </c>
    </row>
    <row r="2166" spans="1:5" x14ac:dyDescent="0.25">
      <c r="A2166" s="31">
        <v>288</v>
      </c>
      <c r="B2166" s="32">
        <v>61.78</v>
      </c>
      <c r="C2166" s="31" t="s">
        <v>5948</v>
      </c>
      <c r="D2166" s="31" t="s">
        <v>17</v>
      </c>
      <c r="E2166" s="32">
        <f t="shared" si="34"/>
        <v>17792.64</v>
      </c>
    </row>
    <row r="2167" spans="1:5" x14ac:dyDescent="0.25">
      <c r="A2167" s="31">
        <v>38</v>
      </c>
      <c r="B2167" s="32">
        <v>61.78</v>
      </c>
      <c r="C2167" s="31" t="s">
        <v>5948</v>
      </c>
      <c r="D2167" s="31" t="s">
        <v>17</v>
      </c>
      <c r="E2167" s="32">
        <f t="shared" si="34"/>
        <v>2347.64</v>
      </c>
    </row>
    <row r="2168" spans="1:5" x14ac:dyDescent="0.25">
      <c r="A2168" s="31">
        <v>13</v>
      </c>
      <c r="B2168" s="32">
        <v>61.78</v>
      </c>
      <c r="C2168" s="31" t="s">
        <v>5948</v>
      </c>
      <c r="D2168" s="31" t="s">
        <v>23</v>
      </c>
      <c r="E2168" s="32">
        <f t="shared" si="34"/>
        <v>803.14</v>
      </c>
    </row>
    <row r="2169" spans="1:5" x14ac:dyDescent="0.25">
      <c r="A2169" s="31">
        <v>10</v>
      </c>
      <c r="B2169" s="32">
        <v>61.78</v>
      </c>
      <c r="C2169" s="31" t="s">
        <v>5948</v>
      </c>
      <c r="D2169" s="31" t="s">
        <v>23</v>
      </c>
      <c r="E2169" s="32">
        <f t="shared" si="34"/>
        <v>617.79999999999995</v>
      </c>
    </row>
    <row r="2170" spans="1:5" x14ac:dyDescent="0.25">
      <c r="A2170" s="31">
        <v>100</v>
      </c>
      <c r="B2170" s="32">
        <v>61.78</v>
      </c>
      <c r="C2170" s="31" t="s">
        <v>5949</v>
      </c>
      <c r="D2170" s="31" t="s">
        <v>17</v>
      </c>
      <c r="E2170" s="32">
        <f t="shared" si="34"/>
        <v>6178</v>
      </c>
    </row>
    <row r="2171" spans="1:5" x14ac:dyDescent="0.25">
      <c r="A2171" s="31">
        <v>5</v>
      </c>
      <c r="B2171" s="32">
        <v>61.78</v>
      </c>
      <c r="C2171" s="31" t="s">
        <v>5950</v>
      </c>
      <c r="D2171" s="31" t="s">
        <v>17</v>
      </c>
      <c r="E2171" s="32">
        <f t="shared" si="34"/>
        <v>308.89999999999998</v>
      </c>
    </row>
    <row r="2172" spans="1:5" x14ac:dyDescent="0.25">
      <c r="A2172" s="31">
        <v>88</v>
      </c>
      <c r="B2172" s="32">
        <v>61.78</v>
      </c>
      <c r="C2172" s="31" t="s">
        <v>5951</v>
      </c>
      <c r="D2172" s="31" t="s">
        <v>17</v>
      </c>
      <c r="E2172" s="32">
        <f t="shared" si="34"/>
        <v>5436.64</v>
      </c>
    </row>
    <row r="2173" spans="1:5" x14ac:dyDescent="0.25">
      <c r="A2173" s="31">
        <v>51</v>
      </c>
      <c r="B2173" s="32">
        <v>61.78</v>
      </c>
      <c r="C2173" s="31" t="s">
        <v>4538</v>
      </c>
      <c r="D2173" s="31" t="s">
        <v>21</v>
      </c>
      <c r="E2173" s="32">
        <f t="shared" si="34"/>
        <v>3150.78</v>
      </c>
    </row>
    <row r="2174" spans="1:5" x14ac:dyDescent="0.25">
      <c r="A2174" s="31">
        <v>88</v>
      </c>
      <c r="B2174" s="32">
        <v>61.78</v>
      </c>
      <c r="C2174" s="31" t="s">
        <v>5952</v>
      </c>
      <c r="D2174" s="31" t="s">
        <v>22</v>
      </c>
      <c r="E2174" s="32">
        <f t="shared" si="34"/>
        <v>5436.64</v>
      </c>
    </row>
    <row r="2175" spans="1:5" x14ac:dyDescent="0.25">
      <c r="A2175" s="31">
        <v>77</v>
      </c>
      <c r="B2175" s="32">
        <v>61.78</v>
      </c>
      <c r="C2175" s="31" t="s">
        <v>5953</v>
      </c>
      <c r="D2175" s="31" t="s">
        <v>21</v>
      </c>
      <c r="E2175" s="32">
        <f t="shared" si="34"/>
        <v>4757.0600000000004</v>
      </c>
    </row>
    <row r="2176" spans="1:5" x14ac:dyDescent="0.25">
      <c r="A2176" s="31">
        <v>120</v>
      </c>
      <c r="B2176" s="32">
        <v>61.78</v>
      </c>
      <c r="C2176" s="31" t="s">
        <v>5953</v>
      </c>
      <c r="D2176" s="31" t="s">
        <v>21</v>
      </c>
      <c r="E2176" s="32">
        <f t="shared" si="34"/>
        <v>7413.6</v>
      </c>
    </row>
    <row r="2177" spans="1:5" x14ac:dyDescent="0.25">
      <c r="A2177" s="31">
        <v>5</v>
      </c>
      <c r="B2177" s="32">
        <v>61.78</v>
      </c>
      <c r="C2177" s="31" t="s">
        <v>5953</v>
      </c>
      <c r="D2177" s="31" t="s">
        <v>21</v>
      </c>
      <c r="E2177" s="32">
        <f t="shared" si="34"/>
        <v>308.89999999999998</v>
      </c>
    </row>
    <row r="2178" spans="1:5" x14ac:dyDescent="0.25">
      <c r="A2178" s="31">
        <v>45</v>
      </c>
      <c r="B2178" s="32">
        <v>61.78</v>
      </c>
      <c r="C2178" s="31" t="s">
        <v>5954</v>
      </c>
      <c r="D2178" s="31" t="s">
        <v>22</v>
      </c>
      <c r="E2178" s="32">
        <f t="shared" ref="E2178:E2210" si="35">+A2178*B2178</f>
        <v>2780.1</v>
      </c>
    </row>
    <row r="2179" spans="1:5" x14ac:dyDescent="0.25">
      <c r="A2179" s="31">
        <v>100</v>
      </c>
      <c r="B2179" s="32">
        <v>61.78</v>
      </c>
      <c r="C2179" s="31" t="s">
        <v>5954</v>
      </c>
      <c r="D2179" s="31" t="s">
        <v>22</v>
      </c>
      <c r="E2179" s="32">
        <f t="shared" si="35"/>
        <v>6178</v>
      </c>
    </row>
    <row r="2180" spans="1:5" x14ac:dyDescent="0.25">
      <c r="A2180" s="31">
        <v>31</v>
      </c>
      <c r="B2180" s="32">
        <v>61.78</v>
      </c>
      <c r="C2180" s="31" t="s">
        <v>5954</v>
      </c>
      <c r="D2180" s="31" t="s">
        <v>23</v>
      </c>
      <c r="E2180" s="32">
        <f t="shared" si="35"/>
        <v>1915.18</v>
      </c>
    </row>
    <row r="2181" spans="1:5" x14ac:dyDescent="0.25">
      <c r="A2181" s="31">
        <v>86</v>
      </c>
      <c r="B2181" s="32">
        <v>61.78</v>
      </c>
      <c r="C2181" s="31" t="s">
        <v>5955</v>
      </c>
      <c r="D2181" s="31" t="s">
        <v>23</v>
      </c>
      <c r="E2181" s="32">
        <f t="shared" si="35"/>
        <v>5313.08</v>
      </c>
    </row>
    <row r="2182" spans="1:5" x14ac:dyDescent="0.25">
      <c r="A2182" s="31">
        <v>50</v>
      </c>
      <c r="B2182" s="32">
        <v>61.78</v>
      </c>
      <c r="C2182" s="31" t="s">
        <v>5955</v>
      </c>
      <c r="D2182" s="31" t="s">
        <v>23</v>
      </c>
      <c r="E2182" s="32">
        <f t="shared" si="35"/>
        <v>3089</v>
      </c>
    </row>
    <row r="2183" spans="1:5" x14ac:dyDescent="0.25">
      <c r="A2183" s="31">
        <v>100</v>
      </c>
      <c r="B2183" s="32">
        <v>61.78</v>
      </c>
      <c r="C2183" s="31" t="s">
        <v>5955</v>
      </c>
      <c r="D2183" s="31" t="s">
        <v>17</v>
      </c>
      <c r="E2183" s="32">
        <f t="shared" si="35"/>
        <v>6178</v>
      </c>
    </row>
    <row r="2184" spans="1:5" x14ac:dyDescent="0.25">
      <c r="A2184" s="31">
        <v>48</v>
      </c>
      <c r="B2184" s="32">
        <v>61.78</v>
      </c>
      <c r="C2184" s="31" t="s">
        <v>5955</v>
      </c>
      <c r="D2184" s="31" t="s">
        <v>23</v>
      </c>
      <c r="E2184" s="32">
        <f t="shared" si="35"/>
        <v>2965.44</v>
      </c>
    </row>
    <row r="2185" spans="1:5" x14ac:dyDescent="0.25">
      <c r="A2185" s="31">
        <v>147</v>
      </c>
      <c r="B2185" s="32">
        <v>61.78</v>
      </c>
      <c r="C2185" s="31" t="s">
        <v>5955</v>
      </c>
      <c r="D2185" s="31" t="s">
        <v>17</v>
      </c>
      <c r="E2185" s="32">
        <f t="shared" si="35"/>
        <v>9081.66</v>
      </c>
    </row>
    <row r="2186" spans="1:5" x14ac:dyDescent="0.25">
      <c r="A2186" s="31">
        <v>163</v>
      </c>
      <c r="B2186" s="32">
        <v>61.78</v>
      </c>
      <c r="C2186" s="31" t="s">
        <v>5956</v>
      </c>
      <c r="D2186" s="31" t="s">
        <v>21</v>
      </c>
      <c r="E2186" s="32">
        <f t="shared" si="35"/>
        <v>10070.14</v>
      </c>
    </row>
    <row r="2187" spans="1:5" x14ac:dyDescent="0.25">
      <c r="A2187" s="31">
        <v>236</v>
      </c>
      <c r="B2187" s="32">
        <v>61.78</v>
      </c>
      <c r="C2187" s="31" t="s">
        <v>5956</v>
      </c>
      <c r="D2187" s="31" t="s">
        <v>21</v>
      </c>
      <c r="E2187" s="32">
        <f t="shared" si="35"/>
        <v>14580.08</v>
      </c>
    </row>
    <row r="2188" spans="1:5" x14ac:dyDescent="0.25">
      <c r="A2188" s="31">
        <v>54</v>
      </c>
      <c r="B2188" s="32">
        <v>61.78</v>
      </c>
      <c r="C2188" s="31" t="s">
        <v>5956</v>
      </c>
      <c r="D2188" s="31" t="s">
        <v>21</v>
      </c>
      <c r="E2188" s="32">
        <f t="shared" si="35"/>
        <v>3336.12</v>
      </c>
    </row>
    <row r="2189" spans="1:5" x14ac:dyDescent="0.25">
      <c r="A2189" s="31">
        <v>45</v>
      </c>
      <c r="B2189" s="32">
        <v>61.78</v>
      </c>
      <c r="C2189" s="31" t="s">
        <v>5957</v>
      </c>
      <c r="D2189" s="31" t="s">
        <v>17</v>
      </c>
      <c r="E2189" s="32">
        <f t="shared" si="35"/>
        <v>2780.1</v>
      </c>
    </row>
    <row r="2190" spans="1:5" x14ac:dyDescent="0.25">
      <c r="A2190" s="31">
        <v>35</v>
      </c>
      <c r="B2190" s="32">
        <v>61.78</v>
      </c>
      <c r="C2190" s="31" t="s">
        <v>5957</v>
      </c>
      <c r="D2190" s="31" t="s">
        <v>23</v>
      </c>
      <c r="E2190" s="32">
        <f t="shared" si="35"/>
        <v>2162.3000000000002</v>
      </c>
    </row>
    <row r="2191" spans="1:5" x14ac:dyDescent="0.25">
      <c r="A2191" s="31">
        <v>25</v>
      </c>
      <c r="B2191" s="32">
        <v>61.78</v>
      </c>
      <c r="C2191" s="31" t="s">
        <v>5958</v>
      </c>
      <c r="D2191" s="31" t="s">
        <v>17</v>
      </c>
      <c r="E2191" s="32">
        <f t="shared" si="35"/>
        <v>1544.5</v>
      </c>
    </row>
    <row r="2192" spans="1:5" x14ac:dyDescent="0.25">
      <c r="A2192" s="31">
        <v>110</v>
      </c>
      <c r="B2192" s="32">
        <v>61.78</v>
      </c>
      <c r="C2192" s="31" t="s">
        <v>5958</v>
      </c>
      <c r="D2192" s="31" t="s">
        <v>17</v>
      </c>
      <c r="E2192" s="32">
        <f t="shared" si="35"/>
        <v>6795.8</v>
      </c>
    </row>
    <row r="2193" spans="1:5" x14ac:dyDescent="0.25">
      <c r="A2193" s="31">
        <v>523</v>
      </c>
      <c r="B2193" s="32">
        <v>61.8</v>
      </c>
      <c r="C2193" s="31" t="s">
        <v>5959</v>
      </c>
      <c r="D2193" s="31" t="s">
        <v>21</v>
      </c>
      <c r="E2193" s="32">
        <f t="shared" si="35"/>
        <v>32321.399999999998</v>
      </c>
    </row>
    <row r="2194" spans="1:5" x14ac:dyDescent="0.25">
      <c r="A2194" s="31">
        <v>185</v>
      </c>
      <c r="B2194" s="32">
        <v>61.8</v>
      </c>
      <c r="C2194" s="31" t="s">
        <v>5959</v>
      </c>
      <c r="D2194" s="31" t="s">
        <v>21</v>
      </c>
      <c r="E2194" s="32">
        <f t="shared" si="35"/>
        <v>11433</v>
      </c>
    </row>
    <row r="2195" spans="1:5" x14ac:dyDescent="0.25">
      <c r="A2195" s="31">
        <v>2</v>
      </c>
      <c r="B2195" s="32">
        <v>61.81</v>
      </c>
      <c r="C2195" s="31" t="s">
        <v>1326</v>
      </c>
      <c r="D2195" s="31" t="s">
        <v>21</v>
      </c>
      <c r="E2195" s="32">
        <f t="shared" si="35"/>
        <v>123.62</v>
      </c>
    </row>
    <row r="2196" spans="1:5" x14ac:dyDescent="0.25">
      <c r="A2196" s="31">
        <v>3</v>
      </c>
      <c r="B2196" s="32">
        <v>61.81</v>
      </c>
      <c r="C2196" s="31" t="s">
        <v>1326</v>
      </c>
      <c r="D2196" s="31" t="s">
        <v>21</v>
      </c>
      <c r="E2196" s="32">
        <f t="shared" si="35"/>
        <v>185.43</v>
      </c>
    </row>
    <row r="2197" spans="1:5" x14ac:dyDescent="0.25">
      <c r="A2197" s="31">
        <v>1</v>
      </c>
      <c r="B2197" s="32">
        <v>61.81</v>
      </c>
      <c r="C2197" s="31" t="s">
        <v>1326</v>
      </c>
      <c r="D2197" s="31" t="s">
        <v>21</v>
      </c>
      <c r="E2197" s="32">
        <f t="shared" si="35"/>
        <v>61.81</v>
      </c>
    </row>
    <row r="2198" spans="1:5" x14ac:dyDescent="0.25">
      <c r="A2198" s="31">
        <v>5</v>
      </c>
      <c r="B2198" s="32">
        <v>61.81</v>
      </c>
      <c r="C2198" s="31" t="s">
        <v>1326</v>
      </c>
      <c r="D2198" s="31" t="s">
        <v>21</v>
      </c>
      <c r="E2198" s="32">
        <f t="shared" si="35"/>
        <v>309.05</v>
      </c>
    </row>
    <row r="2199" spans="1:5" x14ac:dyDescent="0.25">
      <c r="A2199" s="31">
        <v>35</v>
      </c>
      <c r="B2199" s="32">
        <v>61.81</v>
      </c>
      <c r="C2199" s="31" t="s">
        <v>1326</v>
      </c>
      <c r="D2199" s="31" t="s">
        <v>21</v>
      </c>
      <c r="E2199" s="32">
        <f t="shared" si="35"/>
        <v>2163.35</v>
      </c>
    </row>
    <row r="2200" spans="1:5" x14ac:dyDescent="0.25">
      <c r="A2200" s="31">
        <v>1</v>
      </c>
      <c r="B2200" s="32">
        <v>61.81</v>
      </c>
      <c r="C2200" s="31" t="s">
        <v>1326</v>
      </c>
      <c r="D2200" s="31" t="s">
        <v>21</v>
      </c>
      <c r="E2200" s="32">
        <f t="shared" si="35"/>
        <v>61.81</v>
      </c>
    </row>
    <row r="2201" spans="1:5" x14ac:dyDescent="0.25">
      <c r="A2201" s="31">
        <v>3</v>
      </c>
      <c r="B2201" s="32">
        <v>61.81</v>
      </c>
      <c r="C2201" s="31" t="s">
        <v>1326</v>
      </c>
      <c r="D2201" s="31" t="s">
        <v>21</v>
      </c>
      <c r="E2201" s="32">
        <f t="shared" si="35"/>
        <v>185.43</v>
      </c>
    </row>
    <row r="2202" spans="1:5" x14ac:dyDescent="0.25">
      <c r="A2202" s="31">
        <v>34</v>
      </c>
      <c r="B2202" s="32">
        <v>61.81</v>
      </c>
      <c r="C2202" s="31" t="s">
        <v>1326</v>
      </c>
      <c r="D2202" s="31" t="s">
        <v>21</v>
      </c>
      <c r="E2202" s="32">
        <f t="shared" si="35"/>
        <v>2101.54</v>
      </c>
    </row>
    <row r="2203" spans="1:5" x14ac:dyDescent="0.25">
      <c r="A2203" s="31">
        <v>39</v>
      </c>
      <c r="B2203" s="32">
        <v>61.81</v>
      </c>
      <c r="C2203" s="31" t="s">
        <v>1326</v>
      </c>
      <c r="D2203" s="31" t="s">
        <v>21</v>
      </c>
      <c r="E2203" s="32">
        <f t="shared" si="35"/>
        <v>2410.59</v>
      </c>
    </row>
    <row r="2204" spans="1:5" x14ac:dyDescent="0.25">
      <c r="A2204" s="31">
        <v>36</v>
      </c>
      <c r="B2204" s="32">
        <v>61.81</v>
      </c>
      <c r="C2204" s="31" t="s">
        <v>1326</v>
      </c>
      <c r="D2204" s="31" t="s">
        <v>21</v>
      </c>
      <c r="E2204" s="32">
        <f t="shared" si="35"/>
        <v>2225.16</v>
      </c>
    </row>
    <row r="2205" spans="1:5" x14ac:dyDescent="0.25">
      <c r="A2205" s="31">
        <v>7</v>
      </c>
      <c r="B2205" s="32">
        <v>61.81</v>
      </c>
      <c r="C2205" s="31" t="s">
        <v>1326</v>
      </c>
      <c r="D2205" s="31" t="s">
        <v>21</v>
      </c>
      <c r="E2205" s="32">
        <f t="shared" si="35"/>
        <v>432.67</v>
      </c>
    </row>
    <row r="2206" spans="1:5" x14ac:dyDescent="0.25">
      <c r="A2206" s="31">
        <v>69</v>
      </c>
      <c r="B2206" s="32">
        <v>61.81</v>
      </c>
      <c r="C2206" s="31" t="s">
        <v>1326</v>
      </c>
      <c r="D2206" s="31" t="s">
        <v>21</v>
      </c>
      <c r="E2206" s="32">
        <f t="shared" si="35"/>
        <v>4264.8900000000003</v>
      </c>
    </row>
    <row r="2207" spans="1:5" x14ac:dyDescent="0.25">
      <c r="A2207" s="31">
        <v>14</v>
      </c>
      <c r="B2207" s="32">
        <v>61.81</v>
      </c>
      <c r="C2207" s="31" t="s">
        <v>1326</v>
      </c>
      <c r="D2207" s="31" t="s">
        <v>21</v>
      </c>
      <c r="E2207" s="32">
        <f t="shared" si="35"/>
        <v>865.34</v>
      </c>
    </row>
    <row r="2208" spans="1:5" x14ac:dyDescent="0.25">
      <c r="A2208" s="31">
        <v>3</v>
      </c>
      <c r="B2208" s="32">
        <v>61.81</v>
      </c>
      <c r="C2208" s="31" t="s">
        <v>1326</v>
      </c>
      <c r="D2208" s="31" t="s">
        <v>21</v>
      </c>
      <c r="E2208" s="32">
        <f t="shared" si="35"/>
        <v>185.43</v>
      </c>
    </row>
    <row r="2209" spans="1:5" x14ac:dyDescent="0.25">
      <c r="A2209" s="31">
        <v>3</v>
      </c>
      <c r="B2209" s="32">
        <v>61.81</v>
      </c>
      <c r="C2209" s="31" t="s">
        <v>1326</v>
      </c>
      <c r="D2209" s="31" t="s">
        <v>21</v>
      </c>
      <c r="E2209" s="32">
        <f t="shared" si="35"/>
        <v>185.43</v>
      </c>
    </row>
    <row r="2210" spans="1:5" x14ac:dyDescent="0.25">
      <c r="A2210" s="31">
        <v>40</v>
      </c>
      <c r="B2210" s="32">
        <v>61.81</v>
      </c>
      <c r="C2210" s="31" t="s">
        <v>5960</v>
      </c>
      <c r="D2210" s="31" t="s">
        <v>22</v>
      </c>
      <c r="E2210" s="32">
        <f t="shared" si="35"/>
        <v>2472.4</v>
      </c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957" activePane="bottomLeft" state="frozen"/>
      <selection activeCell="B1" sqref="B1:B104857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bestFit="1" customWidth="1"/>
    <col min="8" max="8" width="26.140625" style="30" bestFit="1" customWidth="1"/>
    <col min="9" max="9" width="26.140625" style="30" customWidth="1"/>
    <col min="10" max="10" width="18.28515625" style="30" bestFit="1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9</v>
      </c>
      <c r="B2" s="74">
        <v>62.48</v>
      </c>
      <c r="C2" s="31" t="s">
        <v>3892</v>
      </c>
      <c r="D2" s="31" t="s">
        <v>21</v>
      </c>
      <c r="E2" s="32">
        <f t="shared" ref="E2:E65" si="0">+A2*B2</f>
        <v>3686.3199999999997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5</v>
      </c>
      <c r="B3" s="74">
        <v>62.49</v>
      </c>
      <c r="C3" s="31" t="s">
        <v>3893</v>
      </c>
      <c r="D3" s="31" t="s">
        <v>22</v>
      </c>
      <c r="E3" s="32">
        <f t="shared" si="0"/>
        <v>312.45</v>
      </c>
      <c r="G3" s="36" t="s">
        <v>9</v>
      </c>
      <c r="H3" s="37">
        <f>+SUMIF(D:D,K3,A:A)</f>
        <v>30744</v>
      </c>
      <c r="I3" s="38">
        <f>+J3/H3</f>
        <v>62.524434361176191</v>
      </c>
      <c r="J3" s="70">
        <f>+SUMIF(D:D,K3,E:E)</f>
        <v>1922251.2100000009</v>
      </c>
      <c r="K3" s="39" t="s">
        <v>21</v>
      </c>
    </row>
    <row r="4" spans="1:11" x14ac:dyDescent="0.25">
      <c r="A4" s="31">
        <v>61</v>
      </c>
      <c r="B4" s="74">
        <v>62.55</v>
      </c>
      <c r="C4" s="31" t="s">
        <v>3894</v>
      </c>
      <c r="D4" s="31" t="s">
        <v>21</v>
      </c>
      <c r="E4" s="32">
        <f t="shared" si="0"/>
        <v>3815.5499999999997</v>
      </c>
      <c r="G4" s="40" t="s">
        <v>8</v>
      </c>
      <c r="H4" s="41">
        <f>+SUMIF(D:D,K4,A:A)</f>
        <v>3736</v>
      </c>
      <c r="I4" s="42">
        <f t="shared" ref="I4:I5" si="1">+J4/H4</f>
        <v>62.470480460385446</v>
      </c>
      <c r="J4" s="71">
        <f>+SUMIF(D:D,K4,E:E)</f>
        <v>233389.71500000003</v>
      </c>
      <c r="K4" s="39" t="s">
        <v>22</v>
      </c>
    </row>
    <row r="5" spans="1:11" x14ac:dyDescent="0.25">
      <c r="A5" s="31">
        <v>7</v>
      </c>
      <c r="B5" s="74">
        <v>62.55</v>
      </c>
      <c r="C5" s="31" t="s">
        <v>3894</v>
      </c>
      <c r="D5" s="31" t="s">
        <v>21</v>
      </c>
      <c r="E5" s="32">
        <f t="shared" si="0"/>
        <v>437.84999999999997</v>
      </c>
      <c r="G5" s="40" t="s">
        <v>7</v>
      </c>
      <c r="H5" s="41">
        <f>+SUMIF(D:D,K5,A:A)</f>
        <v>15968</v>
      </c>
      <c r="I5" s="42">
        <f t="shared" si="1"/>
        <v>62.522848196392815</v>
      </c>
      <c r="J5" s="71">
        <f>+SUMIF(D:D,K5,E:E)</f>
        <v>998364.84000000043</v>
      </c>
      <c r="K5" s="39" t="s">
        <v>17</v>
      </c>
    </row>
    <row r="6" spans="1:11" x14ac:dyDescent="0.25">
      <c r="A6" s="31">
        <v>18</v>
      </c>
      <c r="B6" s="74">
        <v>62.58</v>
      </c>
      <c r="C6" s="31" t="s">
        <v>3895</v>
      </c>
      <c r="D6" s="31" t="s">
        <v>21</v>
      </c>
      <c r="E6" s="32">
        <f t="shared" si="0"/>
        <v>1126.44</v>
      </c>
      <c r="G6" s="43" t="s">
        <v>6</v>
      </c>
      <c r="H6" s="44">
        <f>+SUMIF(D:D,K6,A:A)</f>
        <v>8442</v>
      </c>
      <c r="I6" s="45">
        <f>+J6/H6</f>
        <v>62.495181236673766</v>
      </c>
      <c r="J6" s="72">
        <f>+SUMIF(D:D,K6,E:E)</f>
        <v>527584.31999999995</v>
      </c>
      <c r="K6" s="46" t="s">
        <v>23</v>
      </c>
    </row>
    <row r="7" spans="1:11" x14ac:dyDescent="0.25">
      <c r="A7" s="31">
        <v>2</v>
      </c>
      <c r="B7" s="74">
        <v>62.54</v>
      </c>
      <c r="C7" s="31" t="s">
        <v>3895</v>
      </c>
      <c r="D7" s="31" t="s">
        <v>21</v>
      </c>
      <c r="E7" s="32">
        <f t="shared" si="0"/>
        <v>125.08</v>
      </c>
      <c r="G7" s="47" t="s">
        <v>24</v>
      </c>
      <c r="H7" s="48">
        <f>SUM(H3:H6)</f>
        <v>58890</v>
      </c>
      <c r="I7" s="49">
        <f>+ROUND(J7/H7,8)</f>
        <v>62.51638793</v>
      </c>
      <c r="J7" s="73">
        <f>SUM(J3:J6)</f>
        <v>3681590.0850000009</v>
      </c>
    </row>
    <row r="8" spans="1:11" x14ac:dyDescent="0.25">
      <c r="A8" s="31">
        <v>26</v>
      </c>
      <c r="B8" s="74">
        <v>62.56</v>
      </c>
      <c r="C8" s="31" t="s">
        <v>3895</v>
      </c>
      <c r="D8" s="31" t="s">
        <v>21</v>
      </c>
      <c r="E8" s="32">
        <f t="shared" si="0"/>
        <v>1626.56</v>
      </c>
      <c r="G8" s="50"/>
      <c r="H8" s="51"/>
      <c r="I8" s="51"/>
      <c r="J8" s="52"/>
    </row>
    <row r="9" spans="1:11" x14ac:dyDescent="0.25">
      <c r="A9" s="31">
        <v>11</v>
      </c>
      <c r="B9" s="74">
        <v>62.58</v>
      </c>
      <c r="C9" s="31" t="s">
        <v>3896</v>
      </c>
      <c r="D9" s="31" t="s">
        <v>17</v>
      </c>
      <c r="E9" s="32">
        <f t="shared" si="0"/>
        <v>688.38</v>
      </c>
      <c r="G9" s="53" t="s">
        <v>25</v>
      </c>
      <c r="H9" s="54">
        <v>42815</v>
      </c>
      <c r="I9" s="55"/>
      <c r="J9" s="51"/>
    </row>
    <row r="10" spans="1:11" x14ac:dyDescent="0.25">
      <c r="A10" s="31">
        <v>16</v>
      </c>
      <c r="B10" s="74">
        <v>62.58</v>
      </c>
      <c r="C10" s="31" t="s">
        <v>3896</v>
      </c>
      <c r="D10" s="31" t="s">
        <v>22</v>
      </c>
      <c r="E10" s="32">
        <f t="shared" si="0"/>
        <v>1001.28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1</v>
      </c>
      <c r="B11" s="74">
        <v>62.58</v>
      </c>
      <c r="C11" s="31" t="s">
        <v>3896</v>
      </c>
      <c r="D11" s="31" t="s">
        <v>17</v>
      </c>
      <c r="E11" s="32">
        <f t="shared" si="0"/>
        <v>1314.1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</v>
      </c>
      <c r="B12" s="74">
        <v>62.57</v>
      </c>
      <c r="C12" s="31" t="s">
        <v>3897</v>
      </c>
      <c r="D12" s="31" t="s">
        <v>17</v>
      </c>
      <c r="E12" s="32">
        <f t="shared" si="0"/>
        <v>62.57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</v>
      </c>
      <c r="B13" s="74">
        <v>62.57</v>
      </c>
      <c r="C13" s="31" t="s">
        <v>3898</v>
      </c>
      <c r="D13" s="31" t="s">
        <v>22</v>
      </c>
      <c r="E13" s="32">
        <f t="shared" si="0"/>
        <v>125.1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6</v>
      </c>
      <c r="B14" s="74">
        <v>62.53</v>
      </c>
      <c r="C14" s="31" t="s">
        <v>3899</v>
      </c>
      <c r="D14" s="31" t="s">
        <v>17</v>
      </c>
      <c r="E14" s="32">
        <f t="shared" si="0"/>
        <v>375.1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</v>
      </c>
      <c r="B15" s="74">
        <v>62.58</v>
      </c>
      <c r="C15" s="31" t="s">
        <v>3900</v>
      </c>
      <c r="D15" s="31" t="s">
        <v>21</v>
      </c>
      <c r="E15" s="32">
        <f t="shared" si="0"/>
        <v>62.58</v>
      </c>
      <c r="J15" s="67"/>
    </row>
    <row r="16" spans="1:11" x14ac:dyDescent="0.25">
      <c r="A16" s="31">
        <v>30</v>
      </c>
      <c r="B16" s="74">
        <v>62.58</v>
      </c>
      <c r="C16" s="31" t="s">
        <v>3900</v>
      </c>
      <c r="D16" s="31" t="s">
        <v>21</v>
      </c>
      <c r="E16" s="32">
        <f t="shared" si="0"/>
        <v>1877.3999999999999</v>
      </c>
    </row>
    <row r="17" spans="1:5" x14ac:dyDescent="0.25">
      <c r="A17" s="31">
        <v>60</v>
      </c>
      <c r="B17" s="74">
        <v>62.58</v>
      </c>
      <c r="C17" s="31" t="s">
        <v>3901</v>
      </c>
      <c r="D17" s="31" t="s">
        <v>17</v>
      </c>
      <c r="E17" s="32">
        <f t="shared" si="0"/>
        <v>3754.7999999999997</v>
      </c>
    </row>
    <row r="18" spans="1:5" x14ac:dyDescent="0.25">
      <c r="A18" s="31">
        <v>23</v>
      </c>
      <c r="B18" s="74">
        <v>62.58</v>
      </c>
      <c r="C18" s="31" t="s">
        <v>3901</v>
      </c>
      <c r="D18" s="31" t="s">
        <v>23</v>
      </c>
      <c r="E18" s="32">
        <f t="shared" si="0"/>
        <v>1439.34</v>
      </c>
    </row>
    <row r="19" spans="1:5" x14ac:dyDescent="0.25">
      <c r="A19" s="31">
        <v>7</v>
      </c>
      <c r="B19" s="74">
        <v>62.58</v>
      </c>
      <c r="C19" s="31" t="s">
        <v>3902</v>
      </c>
      <c r="D19" s="31" t="s">
        <v>23</v>
      </c>
      <c r="E19" s="32">
        <f t="shared" si="0"/>
        <v>438.06</v>
      </c>
    </row>
    <row r="20" spans="1:5" x14ac:dyDescent="0.25">
      <c r="A20" s="31">
        <v>18</v>
      </c>
      <c r="B20" s="74">
        <v>62.59</v>
      </c>
      <c r="C20" s="31" t="s">
        <v>3903</v>
      </c>
      <c r="D20" s="31" t="s">
        <v>22</v>
      </c>
      <c r="E20" s="32">
        <f t="shared" si="0"/>
        <v>1126.6200000000001</v>
      </c>
    </row>
    <row r="21" spans="1:5" x14ac:dyDescent="0.25">
      <c r="A21" s="31">
        <v>12</v>
      </c>
      <c r="B21" s="74">
        <v>62.57</v>
      </c>
      <c r="C21" s="31" t="s">
        <v>3904</v>
      </c>
      <c r="D21" s="31" t="s">
        <v>17</v>
      </c>
      <c r="E21" s="32">
        <f t="shared" si="0"/>
        <v>750.84</v>
      </c>
    </row>
    <row r="22" spans="1:5" x14ac:dyDescent="0.25">
      <c r="A22" s="31">
        <v>3</v>
      </c>
      <c r="B22" s="74">
        <v>62.59</v>
      </c>
      <c r="C22" s="31" t="s">
        <v>3905</v>
      </c>
      <c r="D22" s="31" t="s">
        <v>22</v>
      </c>
      <c r="E22" s="32">
        <f t="shared" si="0"/>
        <v>187.77</v>
      </c>
    </row>
    <row r="23" spans="1:5" x14ac:dyDescent="0.25">
      <c r="A23" s="31">
        <v>1</v>
      </c>
      <c r="B23" s="74">
        <v>62.59</v>
      </c>
      <c r="C23" s="31" t="s">
        <v>3906</v>
      </c>
      <c r="D23" s="31" t="s">
        <v>17</v>
      </c>
      <c r="E23" s="32">
        <f t="shared" si="0"/>
        <v>62.59</v>
      </c>
    </row>
    <row r="24" spans="1:5" x14ac:dyDescent="0.25">
      <c r="A24" s="31">
        <v>1</v>
      </c>
      <c r="B24" s="74">
        <v>62.59</v>
      </c>
      <c r="C24" s="31" t="s">
        <v>3906</v>
      </c>
      <c r="D24" s="31" t="s">
        <v>23</v>
      </c>
      <c r="E24" s="32">
        <f t="shared" si="0"/>
        <v>62.59</v>
      </c>
    </row>
    <row r="25" spans="1:5" x14ac:dyDescent="0.25">
      <c r="A25" s="31">
        <v>228</v>
      </c>
      <c r="B25" s="74">
        <v>62.61</v>
      </c>
      <c r="C25" s="31" t="s">
        <v>3907</v>
      </c>
      <c r="D25" s="31" t="s">
        <v>21</v>
      </c>
      <c r="E25" s="32">
        <f t="shared" si="0"/>
        <v>14275.08</v>
      </c>
    </row>
    <row r="26" spans="1:5" x14ac:dyDescent="0.25">
      <c r="A26" s="31">
        <v>40</v>
      </c>
      <c r="B26" s="74">
        <v>62.61</v>
      </c>
      <c r="C26" s="31" t="s">
        <v>3908</v>
      </c>
      <c r="D26" s="31" t="s">
        <v>17</v>
      </c>
      <c r="E26" s="32">
        <f t="shared" si="0"/>
        <v>2504.4</v>
      </c>
    </row>
    <row r="27" spans="1:5" x14ac:dyDescent="0.25">
      <c r="A27" s="31">
        <v>80</v>
      </c>
      <c r="B27" s="74">
        <v>62.61</v>
      </c>
      <c r="C27" s="31" t="s">
        <v>3908</v>
      </c>
      <c r="D27" s="31" t="s">
        <v>17</v>
      </c>
      <c r="E27" s="32">
        <f t="shared" si="0"/>
        <v>5008.8</v>
      </c>
    </row>
    <row r="28" spans="1:5" x14ac:dyDescent="0.25">
      <c r="A28" s="31">
        <v>49</v>
      </c>
      <c r="B28" s="74">
        <v>62.61</v>
      </c>
      <c r="C28" s="31" t="s">
        <v>3908</v>
      </c>
      <c r="D28" s="31" t="s">
        <v>23</v>
      </c>
      <c r="E28" s="32">
        <f t="shared" si="0"/>
        <v>3067.89</v>
      </c>
    </row>
    <row r="29" spans="1:5" x14ac:dyDescent="0.25">
      <c r="A29" s="31">
        <v>68</v>
      </c>
      <c r="B29" s="74">
        <v>62.59</v>
      </c>
      <c r="C29" s="31" t="s">
        <v>3909</v>
      </c>
      <c r="D29" s="31" t="s">
        <v>17</v>
      </c>
      <c r="E29" s="32">
        <f t="shared" si="0"/>
        <v>4256.12</v>
      </c>
    </row>
    <row r="30" spans="1:5" x14ac:dyDescent="0.25">
      <c r="A30" s="31">
        <v>76</v>
      </c>
      <c r="B30" s="74">
        <v>62.69</v>
      </c>
      <c r="C30" s="31" t="s">
        <v>3368</v>
      </c>
      <c r="D30" s="31" t="s">
        <v>21</v>
      </c>
      <c r="E30" s="32">
        <f t="shared" si="0"/>
        <v>4764.4399999999996</v>
      </c>
    </row>
    <row r="31" spans="1:5" x14ac:dyDescent="0.25">
      <c r="A31" s="31">
        <v>31</v>
      </c>
      <c r="B31" s="74">
        <v>62.69</v>
      </c>
      <c r="C31" s="31" t="s">
        <v>3368</v>
      </c>
      <c r="D31" s="31" t="s">
        <v>21</v>
      </c>
      <c r="E31" s="32">
        <f t="shared" si="0"/>
        <v>1943.3899999999999</v>
      </c>
    </row>
    <row r="32" spans="1:5" x14ac:dyDescent="0.25">
      <c r="A32" s="31">
        <v>91</v>
      </c>
      <c r="B32" s="74">
        <v>62.68</v>
      </c>
      <c r="C32" s="31" t="s">
        <v>2554</v>
      </c>
      <c r="D32" s="31" t="s">
        <v>21</v>
      </c>
      <c r="E32" s="32">
        <f t="shared" si="0"/>
        <v>5703.88</v>
      </c>
    </row>
    <row r="33" spans="1:5" x14ac:dyDescent="0.25">
      <c r="A33" s="31">
        <v>131</v>
      </c>
      <c r="B33" s="74">
        <v>62.68</v>
      </c>
      <c r="C33" s="31" t="s">
        <v>3910</v>
      </c>
      <c r="D33" s="31" t="s">
        <v>17</v>
      </c>
      <c r="E33" s="32">
        <f t="shared" si="0"/>
        <v>8211.08</v>
      </c>
    </row>
    <row r="34" spans="1:5" x14ac:dyDescent="0.25">
      <c r="A34" s="31">
        <v>51</v>
      </c>
      <c r="B34" s="74">
        <v>62.68</v>
      </c>
      <c r="C34" s="31" t="s">
        <v>3910</v>
      </c>
      <c r="D34" s="31" t="s">
        <v>17</v>
      </c>
      <c r="E34" s="32">
        <f t="shared" si="0"/>
        <v>3196.68</v>
      </c>
    </row>
    <row r="35" spans="1:5" x14ac:dyDescent="0.25">
      <c r="A35" s="31">
        <v>91</v>
      </c>
      <c r="B35" s="74">
        <v>62.68</v>
      </c>
      <c r="C35" s="31" t="s">
        <v>3910</v>
      </c>
      <c r="D35" s="31" t="s">
        <v>23</v>
      </c>
      <c r="E35" s="32">
        <f t="shared" si="0"/>
        <v>5703.88</v>
      </c>
    </row>
    <row r="36" spans="1:5" x14ac:dyDescent="0.25">
      <c r="A36" s="31">
        <v>26</v>
      </c>
      <c r="B36" s="74">
        <v>62.65</v>
      </c>
      <c r="C36" s="31" t="s">
        <v>3911</v>
      </c>
      <c r="D36" s="31" t="s">
        <v>21</v>
      </c>
      <c r="E36" s="32">
        <f t="shared" si="0"/>
        <v>1628.8999999999999</v>
      </c>
    </row>
    <row r="37" spans="1:5" x14ac:dyDescent="0.25">
      <c r="A37" s="31">
        <v>46</v>
      </c>
      <c r="B37" s="74">
        <v>62.65</v>
      </c>
      <c r="C37" s="31" t="s">
        <v>3912</v>
      </c>
      <c r="D37" s="31" t="s">
        <v>21</v>
      </c>
      <c r="E37" s="32">
        <f t="shared" si="0"/>
        <v>2881.9</v>
      </c>
    </row>
    <row r="38" spans="1:5" x14ac:dyDescent="0.25">
      <c r="A38" s="31">
        <v>45</v>
      </c>
      <c r="B38" s="74">
        <v>62.66</v>
      </c>
      <c r="C38" s="31" t="s">
        <v>3912</v>
      </c>
      <c r="D38" s="31" t="s">
        <v>21</v>
      </c>
      <c r="E38" s="32">
        <f t="shared" si="0"/>
        <v>2819.7</v>
      </c>
    </row>
    <row r="39" spans="1:5" x14ac:dyDescent="0.25">
      <c r="A39" s="31">
        <v>45</v>
      </c>
      <c r="B39" s="74">
        <v>62.66</v>
      </c>
      <c r="C39" s="31" t="s">
        <v>3913</v>
      </c>
      <c r="D39" s="31" t="s">
        <v>17</v>
      </c>
      <c r="E39" s="32">
        <f t="shared" si="0"/>
        <v>2819.7</v>
      </c>
    </row>
    <row r="40" spans="1:5" x14ac:dyDescent="0.25">
      <c r="A40" s="31">
        <v>90</v>
      </c>
      <c r="B40" s="74">
        <v>62.66</v>
      </c>
      <c r="C40" s="31" t="s">
        <v>3913</v>
      </c>
      <c r="D40" s="31" t="s">
        <v>23</v>
      </c>
      <c r="E40" s="32">
        <f t="shared" si="0"/>
        <v>5639.4</v>
      </c>
    </row>
    <row r="41" spans="1:5" x14ac:dyDescent="0.25">
      <c r="A41" s="31">
        <v>23</v>
      </c>
      <c r="B41" s="74">
        <v>62.65</v>
      </c>
      <c r="C41" s="31" t="s">
        <v>3914</v>
      </c>
      <c r="D41" s="31" t="s">
        <v>22</v>
      </c>
      <c r="E41" s="32">
        <f t="shared" si="0"/>
        <v>1440.95</v>
      </c>
    </row>
    <row r="42" spans="1:5" x14ac:dyDescent="0.25">
      <c r="A42" s="31">
        <v>25</v>
      </c>
      <c r="B42" s="74">
        <v>62.65</v>
      </c>
      <c r="C42" s="31" t="s">
        <v>3915</v>
      </c>
      <c r="D42" s="31" t="s">
        <v>23</v>
      </c>
      <c r="E42" s="32">
        <f t="shared" si="0"/>
        <v>1566.25</v>
      </c>
    </row>
    <row r="43" spans="1:5" x14ac:dyDescent="0.25">
      <c r="A43" s="31">
        <v>57</v>
      </c>
      <c r="B43" s="74">
        <v>62.63</v>
      </c>
      <c r="C43" s="31" t="s">
        <v>3916</v>
      </c>
      <c r="D43" s="31" t="s">
        <v>21</v>
      </c>
      <c r="E43" s="32">
        <f t="shared" si="0"/>
        <v>3569.9100000000003</v>
      </c>
    </row>
    <row r="44" spans="1:5" x14ac:dyDescent="0.25">
      <c r="A44" s="31">
        <v>7</v>
      </c>
      <c r="B44" s="74">
        <v>62.63</v>
      </c>
      <c r="C44" s="31" t="s">
        <v>3916</v>
      </c>
      <c r="D44" s="31" t="s">
        <v>21</v>
      </c>
      <c r="E44" s="32">
        <f t="shared" si="0"/>
        <v>438.41</v>
      </c>
    </row>
    <row r="45" spans="1:5" x14ac:dyDescent="0.25">
      <c r="A45" s="31">
        <v>3</v>
      </c>
      <c r="B45" s="74">
        <v>62.63</v>
      </c>
      <c r="C45" s="31" t="s">
        <v>3917</v>
      </c>
      <c r="D45" s="31" t="s">
        <v>17</v>
      </c>
      <c r="E45" s="32">
        <f t="shared" si="0"/>
        <v>187.89000000000001</v>
      </c>
    </row>
    <row r="46" spans="1:5" x14ac:dyDescent="0.25">
      <c r="A46" s="31">
        <v>76</v>
      </c>
      <c r="B46" s="74">
        <v>62.64</v>
      </c>
      <c r="C46" s="31" t="s">
        <v>3918</v>
      </c>
      <c r="D46" s="31" t="s">
        <v>21</v>
      </c>
      <c r="E46" s="32">
        <f t="shared" si="0"/>
        <v>4760.6400000000003</v>
      </c>
    </row>
    <row r="47" spans="1:5" x14ac:dyDescent="0.25">
      <c r="A47" s="31">
        <v>5</v>
      </c>
      <c r="B47" s="74">
        <v>62.62</v>
      </c>
      <c r="C47" s="31" t="s">
        <v>3919</v>
      </c>
      <c r="D47" s="31" t="s">
        <v>21</v>
      </c>
      <c r="E47" s="32">
        <f t="shared" si="0"/>
        <v>313.09999999999997</v>
      </c>
    </row>
    <row r="48" spans="1:5" x14ac:dyDescent="0.25">
      <c r="A48" s="31">
        <v>265</v>
      </c>
      <c r="B48" s="74">
        <v>62.63</v>
      </c>
      <c r="C48" s="31" t="s">
        <v>3919</v>
      </c>
      <c r="D48" s="31" t="s">
        <v>21</v>
      </c>
      <c r="E48" s="32">
        <f t="shared" si="0"/>
        <v>16596.95</v>
      </c>
    </row>
    <row r="49" spans="1:5" x14ac:dyDescent="0.25">
      <c r="A49" s="31">
        <v>4</v>
      </c>
      <c r="B49" s="74">
        <v>62.62</v>
      </c>
      <c r="C49" s="31" t="s">
        <v>3920</v>
      </c>
      <c r="D49" s="31" t="s">
        <v>22</v>
      </c>
      <c r="E49" s="32">
        <f t="shared" si="0"/>
        <v>250.48</v>
      </c>
    </row>
    <row r="50" spans="1:5" x14ac:dyDescent="0.25">
      <c r="A50" s="31">
        <v>88</v>
      </c>
      <c r="B50" s="74">
        <v>62.63</v>
      </c>
      <c r="C50" s="31" t="s">
        <v>3920</v>
      </c>
      <c r="D50" s="31" t="s">
        <v>22</v>
      </c>
      <c r="E50" s="32">
        <f t="shared" si="0"/>
        <v>5511.4400000000005</v>
      </c>
    </row>
    <row r="51" spans="1:5" x14ac:dyDescent="0.25">
      <c r="A51" s="31">
        <v>10</v>
      </c>
      <c r="B51" s="74">
        <v>62.62</v>
      </c>
      <c r="C51" s="31" t="s">
        <v>3921</v>
      </c>
      <c r="D51" s="31" t="s">
        <v>17</v>
      </c>
      <c r="E51" s="32">
        <f t="shared" si="0"/>
        <v>626.19999999999993</v>
      </c>
    </row>
    <row r="52" spans="1:5" x14ac:dyDescent="0.25">
      <c r="A52" s="31">
        <v>7</v>
      </c>
      <c r="B52" s="74">
        <v>62.62</v>
      </c>
      <c r="C52" s="31" t="s">
        <v>3921</v>
      </c>
      <c r="D52" s="31" t="s">
        <v>23</v>
      </c>
      <c r="E52" s="32">
        <f t="shared" si="0"/>
        <v>438.34</v>
      </c>
    </row>
    <row r="53" spans="1:5" x14ac:dyDescent="0.25">
      <c r="A53" s="31">
        <v>83</v>
      </c>
      <c r="B53" s="74">
        <v>62.6</v>
      </c>
      <c r="C53" s="31" t="s">
        <v>3922</v>
      </c>
      <c r="D53" s="31" t="s">
        <v>21</v>
      </c>
      <c r="E53" s="32">
        <f t="shared" si="0"/>
        <v>5195.8</v>
      </c>
    </row>
    <row r="54" spans="1:5" x14ac:dyDescent="0.25">
      <c r="A54" s="31">
        <v>97</v>
      </c>
      <c r="B54" s="74">
        <v>62.6</v>
      </c>
      <c r="C54" s="31" t="s">
        <v>3922</v>
      </c>
      <c r="D54" s="31" t="s">
        <v>21</v>
      </c>
      <c r="E54" s="32">
        <f t="shared" si="0"/>
        <v>6072.2</v>
      </c>
    </row>
    <row r="55" spans="1:5" x14ac:dyDescent="0.25">
      <c r="A55" s="31">
        <v>3</v>
      </c>
      <c r="B55" s="74">
        <v>62.6</v>
      </c>
      <c r="C55" s="31" t="s">
        <v>3923</v>
      </c>
      <c r="D55" s="31" t="s">
        <v>17</v>
      </c>
      <c r="E55" s="32">
        <f t="shared" si="0"/>
        <v>187.8</v>
      </c>
    </row>
    <row r="56" spans="1:5" x14ac:dyDescent="0.25">
      <c r="A56" s="31">
        <v>26</v>
      </c>
      <c r="B56" s="74">
        <v>62.59</v>
      </c>
      <c r="C56" s="31" t="s">
        <v>3924</v>
      </c>
      <c r="D56" s="31" t="s">
        <v>23</v>
      </c>
      <c r="E56" s="32">
        <f t="shared" si="0"/>
        <v>1627.3400000000001</v>
      </c>
    </row>
    <row r="57" spans="1:5" x14ac:dyDescent="0.25">
      <c r="A57" s="31">
        <v>167</v>
      </c>
      <c r="B57" s="74">
        <v>62.51</v>
      </c>
      <c r="C57" s="31" t="s">
        <v>3925</v>
      </c>
      <c r="D57" s="31" t="s">
        <v>21</v>
      </c>
      <c r="E57" s="32">
        <f t="shared" si="0"/>
        <v>10439.17</v>
      </c>
    </row>
    <row r="58" spans="1:5" x14ac:dyDescent="0.25">
      <c r="A58" s="31">
        <v>26</v>
      </c>
      <c r="B58" s="74">
        <v>62.51</v>
      </c>
      <c r="C58" s="31" t="s">
        <v>3925</v>
      </c>
      <c r="D58" s="31" t="s">
        <v>21</v>
      </c>
      <c r="E58" s="32">
        <f t="shared" si="0"/>
        <v>1625.26</v>
      </c>
    </row>
    <row r="59" spans="1:5" x14ac:dyDescent="0.25">
      <c r="A59" s="31">
        <v>55</v>
      </c>
      <c r="B59" s="74">
        <v>62.51</v>
      </c>
      <c r="C59" s="31" t="s">
        <v>3926</v>
      </c>
      <c r="D59" s="31" t="s">
        <v>17</v>
      </c>
      <c r="E59" s="32">
        <f t="shared" si="0"/>
        <v>3438.0499999999997</v>
      </c>
    </row>
    <row r="60" spans="1:5" x14ac:dyDescent="0.25">
      <c r="A60" s="31">
        <v>1</v>
      </c>
      <c r="B60" s="74">
        <v>62.5</v>
      </c>
      <c r="C60" s="31" t="s">
        <v>3927</v>
      </c>
      <c r="D60" s="31" t="s">
        <v>21</v>
      </c>
      <c r="E60" s="32">
        <f t="shared" si="0"/>
        <v>62.5</v>
      </c>
    </row>
    <row r="61" spans="1:5" x14ac:dyDescent="0.25">
      <c r="A61" s="31">
        <v>24</v>
      </c>
      <c r="B61" s="74">
        <v>62.49</v>
      </c>
      <c r="C61" s="31" t="s">
        <v>54</v>
      </c>
      <c r="D61" s="31" t="s">
        <v>21</v>
      </c>
      <c r="E61" s="32">
        <f t="shared" si="0"/>
        <v>1499.76</v>
      </c>
    </row>
    <row r="62" spans="1:5" x14ac:dyDescent="0.25">
      <c r="A62" s="31">
        <v>8</v>
      </c>
      <c r="B62" s="74">
        <v>62.5</v>
      </c>
      <c r="C62" s="31" t="s">
        <v>3928</v>
      </c>
      <c r="D62" s="31" t="s">
        <v>21</v>
      </c>
      <c r="E62" s="32">
        <f t="shared" si="0"/>
        <v>500</v>
      </c>
    </row>
    <row r="63" spans="1:5" x14ac:dyDescent="0.25">
      <c r="A63" s="31">
        <v>295</v>
      </c>
      <c r="B63" s="74">
        <v>62.5</v>
      </c>
      <c r="C63" s="31" t="s">
        <v>3928</v>
      </c>
      <c r="D63" s="31" t="s">
        <v>21</v>
      </c>
      <c r="E63" s="32">
        <f t="shared" si="0"/>
        <v>18437.5</v>
      </c>
    </row>
    <row r="64" spans="1:5" x14ac:dyDescent="0.25">
      <c r="A64" s="31">
        <v>3</v>
      </c>
      <c r="B64" s="74">
        <v>62.5</v>
      </c>
      <c r="C64" s="31" t="s">
        <v>3929</v>
      </c>
      <c r="D64" s="31" t="s">
        <v>17</v>
      </c>
      <c r="E64" s="32">
        <f t="shared" si="0"/>
        <v>187.5</v>
      </c>
    </row>
    <row r="65" spans="1:5" x14ac:dyDescent="0.25">
      <c r="A65" s="31">
        <v>101</v>
      </c>
      <c r="B65" s="74">
        <v>62.5</v>
      </c>
      <c r="C65" s="31" t="s">
        <v>3929</v>
      </c>
      <c r="D65" s="31" t="s">
        <v>23</v>
      </c>
      <c r="E65" s="32">
        <f t="shared" si="0"/>
        <v>6312.5</v>
      </c>
    </row>
    <row r="66" spans="1:5" x14ac:dyDescent="0.25">
      <c r="A66" s="31">
        <v>44</v>
      </c>
      <c r="B66" s="74">
        <v>62.5</v>
      </c>
      <c r="C66" s="31" t="s">
        <v>3930</v>
      </c>
      <c r="D66" s="31" t="s">
        <v>17</v>
      </c>
      <c r="E66" s="32">
        <f t="shared" ref="E66:E129" si="2">+A66*B66</f>
        <v>2750</v>
      </c>
    </row>
    <row r="67" spans="1:5" x14ac:dyDescent="0.25">
      <c r="A67" s="31">
        <v>163</v>
      </c>
      <c r="B67" s="74">
        <v>62.51</v>
      </c>
      <c r="C67" s="31" t="s">
        <v>3931</v>
      </c>
      <c r="D67" s="31" t="s">
        <v>21</v>
      </c>
      <c r="E67" s="32">
        <f t="shared" si="2"/>
        <v>10189.129999999999</v>
      </c>
    </row>
    <row r="68" spans="1:5" x14ac:dyDescent="0.25">
      <c r="A68" s="31">
        <v>81</v>
      </c>
      <c r="B68" s="74">
        <v>62.51</v>
      </c>
      <c r="C68" s="31" t="s">
        <v>3932</v>
      </c>
      <c r="D68" s="31" t="s">
        <v>23</v>
      </c>
      <c r="E68" s="32">
        <f t="shared" si="2"/>
        <v>5063.3099999999995</v>
      </c>
    </row>
    <row r="69" spans="1:5" x14ac:dyDescent="0.25">
      <c r="A69" s="31">
        <v>81</v>
      </c>
      <c r="B69" s="74">
        <v>62.51</v>
      </c>
      <c r="C69" s="31" t="s">
        <v>3932</v>
      </c>
      <c r="D69" s="31" t="s">
        <v>17</v>
      </c>
      <c r="E69" s="32">
        <f t="shared" si="2"/>
        <v>5063.3099999999995</v>
      </c>
    </row>
    <row r="70" spans="1:5" x14ac:dyDescent="0.25">
      <c r="A70" s="31">
        <v>26</v>
      </c>
      <c r="B70" s="74">
        <v>62.49</v>
      </c>
      <c r="C70" s="31" t="s">
        <v>3933</v>
      </c>
      <c r="D70" s="31" t="s">
        <v>22</v>
      </c>
      <c r="E70" s="32">
        <f t="shared" si="2"/>
        <v>1624.74</v>
      </c>
    </row>
    <row r="71" spans="1:5" x14ac:dyDescent="0.25">
      <c r="A71" s="31">
        <v>36</v>
      </c>
      <c r="B71" s="74">
        <v>62.54</v>
      </c>
      <c r="C71" s="31" t="s">
        <v>3934</v>
      </c>
      <c r="D71" s="31" t="s">
        <v>21</v>
      </c>
      <c r="E71" s="32">
        <f t="shared" si="2"/>
        <v>2251.44</v>
      </c>
    </row>
    <row r="72" spans="1:5" x14ac:dyDescent="0.25">
      <c r="A72" s="31">
        <v>102</v>
      </c>
      <c r="B72" s="74">
        <v>62.54</v>
      </c>
      <c r="C72" s="31" t="s">
        <v>3935</v>
      </c>
      <c r="D72" s="31" t="s">
        <v>17</v>
      </c>
      <c r="E72" s="32">
        <f t="shared" si="2"/>
        <v>6379.08</v>
      </c>
    </row>
    <row r="73" spans="1:5" x14ac:dyDescent="0.25">
      <c r="A73" s="31">
        <v>74</v>
      </c>
      <c r="B73" s="74">
        <v>62.54</v>
      </c>
      <c r="C73" s="31" t="s">
        <v>3936</v>
      </c>
      <c r="D73" s="31" t="s">
        <v>21</v>
      </c>
      <c r="E73" s="32">
        <f t="shared" si="2"/>
        <v>4627.96</v>
      </c>
    </row>
    <row r="74" spans="1:5" x14ac:dyDescent="0.25">
      <c r="A74" s="31">
        <v>44</v>
      </c>
      <c r="B74" s="74">
        <v>62.54</v>
      </c>
      <c r="C74" s="31" t="s">
        <v>3937</v>
      </c>
      <c r="D74" s="31" t="s">
        <v>21</v>
      </c>
      <c r="E74" s="32">
        <f t="shared" si="2"/>
        <v>2751.7599999999998</v>
      </c>
    </row>
    <row r="75" spans="1:5" x14ac:dyDescent="0.25">
      <c r="A75" s="31">
        <v>12</v>
      </c>
      <c r="B75" s="74">
        <v>62.54</v>
      </c>
      <c r="C75" s="31" t="s">
        <v>3938</v>
      </c>
      <c r="D75" s="31" t="s">
        <v>22</v>
      </c>
      <c r="E75" s="32">
        <f t="shared" si="2"/>
        <v>750.48</v>
      </c>
    </row>
    <row r="76" spans="1:5" x14ac:dyDescent="0.25">
      <c r="A76" s="31">
        <v>7</v>
      </c>
      <c r="B76" s="74">
        <v>62.54</v>
      </c>
      <c r="C76" s="31" t="s">
        <v>3938</v>
      </c>
      <c r="D76" s="31" t="s">
        <v>22</v>
      </c>
      <c r="E76" s="32">
        <f t="shared" si="2"/>
        <v>437.78</v>
      </c>
    </row>
    <row r="77" spans="1:5" x14ac:dyDescent="0.25">
      <c r="A77" s="31">
        <v>1</v>
      </c>
      <c r="B77" s="74">
        <v>62.54</v>
      </c>
      <c r="C77" s="31" t="s">
        <v>3938</v>
      </c>
      <c r="D77" s="31" t="s">
        <v>22</v>
      </c>
      <c r="E77" s="32">
        <f t="shared" si="2"/>
        <v>62.54</v>
      </c>
    </row>
    <row r="78" spans="1:5" x14ac:dyDescent="0.25">
      <c r="A78" s="31">
        <v>64</v>
      </c>
      <c r="B78" s="74">
        <v>62.52</v>
      </c>
      <c r="C78" s="31" t="s">
        <v>3939</v>
      </c>
      <c r="D78" s="31" t="s">
        <v>21</v>
      </c>
      <c r="E78" s="32">
        <f t="shared" si="2"/>
        <v>4001.28</v>
      </c>
    </row>
    <row r="79" spans="1:5" x14ac:dyDescent="0.25">
      <c r="A79" s="31">
        <v>175</v>
      </c>
      <c r="B79" s="74">
        <v>62.52</v>
      </c>
      <c r="C79" s="31" t="s">
        <v>3939</v>
      </c>
      <c r="D79" s="31" t="s">
        <v>21</v>
      </c>
      <c r="E79" s="32">
        <f t="shared" si="2"/>
        <v>10941</v>
      </c>
    </row>
    <row r="80" spans="1:5" x14ac:dyDescent="0.25">
      <c r="A80" s="31">
        <v>16</v>
      </c>
      <c r="B80" s="74">
        <v>62.52</v>
      </c>
      <c r="C80" s="31" t="s">
        <v>3940</v>
      </c>
      <c r="D80" s="31" t="s">
        <v>21</v>
      </c>
      <c r="E80" s="32">
        <f t="shared" si="2"/>
        <v>1000.32</v>
      </c>
    </row>
    <row r="81" spans="1:5" x14ac:dyDescent="0.25">
      <c r="A81" s="31">
        <v>149</v>
      </c>
      <c r="B81" s="74">
        <v>62.52</v>
      </c>
      <c r="C81" s="31" t="s">
        <v>3940</v>
      </c>
      <c r="D81" s="31" t="s">
        <v>21</v>
      </c>
      <c r="E81" s="32">
        <f t="shared" si="2"/>
        <v>9315.48</v>
      </c>
    </row>
    <row r="82" spans="1:5" x14ac:dyDescent="0.25">
      <c r="A82" s="31">
        <v>55</v>
      </c>
      <c r="B82" s="74">
        <v>62.52</v>
      </c>
      <c r="C82" s="31" t="s">
        <v>3941</v>
      </c>
      <c r="D82" s="31" t="s">
        <v>17</v>
      </c>
      <c r="E82" s="32">
        <f t="shared" si="2"/>
        <v>3438.6000000000004</v>
      </c>
    </row>
    <row r="83" spans="1:5" x14ac:dyDescent="0.25">
      <c r="A83" s="31">
        <v>25</v>
      </c>
      <c r="B83" s="74">
        <v>62.49</v>
      </c>
      <c r="C83" s="31" t="s">
        <v>3942</v>
      </c>
      <c r="D83" s="31" t="s">
        <v>21</v>
      </c>
      <c r="E83" s="32">
        <f t="shared" si="2"/>
        <v>1562.25</v>
      </c>
    </row>
    <row r="84" spans="1:5" x14ac:dyDescent="0.25">
      <c r="A84" s="31">
        <v>53</v>
      </c>
      <c r="B84" s="74">
        <v>62.47</v>
      </c>
      <c r="C84" s="31" t="s">
        <v>3943</v>
      </c>
      <c r="D84" s="31" t="s">
        <v>21</v>
      </c>
      <c r="E84" s="32">
        <f t="shared" si="2"/>
        <v>3310.91</v>
      </c>
    </row>
    <row r="85" spans="1:5" x14ac:dyDescent="0.25">
      <c r="A85" s="31">
        <v>29</v>
      </c>
      <c r="B85" s="74">
        <v>62.47</v>
      </c>
      <c r="C85" s="31" t="s">
        <v>3944</v>
      </c>
      <c r="D85" s="31" t="s">
        <v>17</v>
      </c>
      <c r="E85" s="32">
        <f t="shared" si="2"/>
        <v>1811.6299999999999</v>
      </c>
    </row>
    <row r="86" spans="1:5" x14ac:dyDescent="0.25">
      <c r="A86" s="31">
        <v>19</v>
      </c>
      <c r="B86" s="74">
        <v>62.47</v>
      </c>
      <c r="C86" s="31" t="s">
        <v>3945</v>
      </c>
      <c r="D86" s="31" t="s">
        <v>17</v>
      </c>
      <c r="E86" s="32">
        <f t="shared" si="2"/>
        <v>1186.93</v>
      </c>
    </row>
    <row r="87" spans="1:5" x14ac:dyDescent="0.25">
      <c r="A87" s="31">
        <v>25</v>
      </c>
      <c r="B87" s="74">
        <v>62.46</v>
      </c>
      <c r="C87" s="31" t="s">
        <v>3946</v>
      </c>
      <c r="D87" s="31" t="s">
        <v>17</v>
      </c>
      <c r="E87" s="32">
        <f t="shared" si="2"/>
        <v>1561.5</v>
      </c>
    </row>
    <row r="88" spans="1:5" x14ac:dyDescent="0.25">
      <c r="A88" s="31">
        <v>96</v>
      </c>
      <c r="B88" s="74">
        <v>62.44</v>
      </c>
      <c r="C88" s="31" t="s">
        <v>3947</v>
      </c>
      <c r="D88" s="31" t="s">
        <v>21</v>
      </c>
      <c r="E88" s="32">
        <f t="shared" si="2"/>
        <v>5994.24</v>
      </c>
    </row>
    <row r="89" spans="1:5" x14ac:dyDescent="0.25">
      <c r="A89" s="31">
        <v>50</v>
      </c>
      <c r="B89" s="74">
        <v>62.44</v>
      </c>
      <c r="C89" s="31" t="s">
        <v>3948</v>
      </c>
      <c r="D89" s="31" t="s">
        <v>17</v>
      </c>
      <c r="E89" s="32">
        <f t="shared" si="2"/>
        <v>3122</v>
      </c>
    </row>
    <row r="90" spans="1:5" x14ac:dyDescent="0.25">
      <c r="A90" s="31">
        <v>48</v>
      </c>
      <c r="B90" s="74">
        <v>62.44</v>
      </c>
      <c r="C90" s="31" t="s">
        <v>3948</v>
      </c>
      <c r="D90" s="31" t="s">
        <v>22</v>
      </c>
      <c r="E90" s="32">
        <f t="shared" si="2"/>
        <v>2997.12</v>
      </c>
    </row>
    <row r="91" spans="1:5" x14ac:dyDescent="0.25">
      <c r="A91" s="31">
        <v>78</v>
      </c>
      <c r="B91" s="74">
        <v>62.44</v>
      </c>
      <c r="C91" s="31" t="s">
        <v>3949</v>
      </c>
      <c r="D91" s="31" t="s">
        <v>21</v>
      </c>
      <c r="E91" s="32">
        <f t="shared" si="2"/>
        <v>4870.32</v>
      </c>
    </row>
    <row r="92" spans="1:5" x14ac:dyDescent="0.25">
      <c r="A92" s="31">
        <v>39</v>
      </c>
      <c r="B92" s="74">
        <v>62.44</v>
      </c>
      <c r="C92" s="31" t="s">
        <v>3950</v>
      </c>
      <c r="D92" s="31" t="s">
        <v>17</v>
      </c>
      <c r="E92" s="32">
        <f t="shared" si="2"/>
        <v>2435.16</v>
      </c>
    </row>
    <row r="93" spans="1:5" x14ac:dyDescent="0.25">
      <c r="A93" s="31">
        <v>42</v>
      </c>
      <c r="B93" s="74">
        <v>62.44</v>
      </c>
      <c r="C93" s="31" t="s">
        <v>3950</v>
      </c>
      <c r="D93" s="31" t="s">
        <v>23</v>
      </c>
      <c r="E93" s="32">
        <f t="shared" si="2"/>
        <v>2622.48</v>
      </c>
    </row>
    <row r="94" spans="1:5" x14ac:dyDescent="0.25">
      <c r="A94" s="31">
        <v>19</v>
      </c>
      <c r="B94" s="74">
        <v>62.43</v>
      </c>
      <c r="C94" s="31" t="s">
        <v>3951</v>
      </c>
      <c r="D94" s="31" t="s">
        <v>21</v>
      </c>
      <c r="E94" s="32">
        <f t="shared" si="2"/>
        <v>1186.17</v>
      </c>
    </row>
    <row r="95" spans="1:5" x14ac:dyDescent="0.25">
      <c r="A95" s="31">
        <v>6</v>
      </c>
      <c r="B95" s="74">
        <v>62.43</v>
      </c>
      <c r="C95" s="31" t="s">
        <v>3952</v>
      </c>
      <c r="D95" s="31" t="s">
        <v>23</v>
      </c>
      <c r="E95" s="32">
        <f t="shared" si="2"/>
        <v>374.58</v>
      </c>
    </row>
    <row r="96" spans="1:5" x14ac:dyDescent="0.25">
      <c r="A96" s="31">
        <v>316</v>
      </c>
      <c r="B96" s="74">
        <v>62.44</v>
      </c>
      <c r="C96" s="31" t="s">
        <v>3953</v>
      </c>
      <c r="D96" s="31" t="s">
        <v>21</v>
      </c>
      <c r="E96" s="32">
        <f t="shared" si="2"/>
        <v>19731.04</v>
      </c>
    </row>
    <row r="97" spans="1:5" x14ac:dyDescent="0.25">
      <c r="A97" s="31">
        <v>113</v>
      </c>
      <c r="B97" s="74">
        <v>62.47</v>
      </c>
      <c r="C97" s="31" t="s">
        <v>3954</v>
      </c>
      <c r="D97" s="31" t="s">
        <v>21</v>
      </c>
      <c r="E97" s="32">
        <f t="shared" si="2"/>
        <v>7059.11</v>
      </c>
    </row>
    <row r="98" spans="1:5" x14ac:dyDescent="0.25">
      <c r="A98" s="31">
        <v>35</v>
      </c>
      <c r="B98" s="74">
        <v>62.47</v>
      </c>
      <c r="C98" s="31" t="s">
        <v>3954</v>
      </c>
      <c r="D98" s="31" t="s">
        <v>21</v>
      </c>
      <c r="E98" s="32">
        <f t="shared" si="2"/>
        <v>2186.4499999999998</v>
      </c>
    </row>
    <row r="99" spans="1:5" x14ac:dyDescent="0.25">
      <c r="A99" s="31">
        <v>92</v>
      </c>
      <c r="B99" s="74">
        <v>62.47</v>
      </c>
      <c r="C99" s="31" t="s">
        <v>3955</v>
      </c>
      <c r="D99" s="31" t="s">
        <v>17</v>
      </c>
      <c r="E99" s="32">
        <f t="shared" si="2"/>
        <v>5747.24</v>
      </c>
    </row>
    <row r="100" spans="1:5" x14ac:dyDescent="0.25">
      <c r="A100" s="31">
        <v>59</v>
      </c>
      <c r="B100" s="74">
        <v>62.47</v>
      </c>
      <c r="C100" s="31" t="s">
        <v>3955</v>
      </c>
      <c r="D100" s="31" t="s">
        <v>17</v>
      </c>
      <c r="E100" s="32">
        <f t="shared" si="2"/>
        <v>3685.73</v>
      </c>
    </row>
    <row r="101" spans="1:5" x14ac:dyDescent="0.25">
      <c r="A101" s="31">
        <v>56</v>
      </c>
      <c r="B101" s="74">
        <v>62.46</v>
      </c>
      <c r="C101" s="31" t="s">
        <v>3956</v>
      </c>
      <c r="D101" s="31" t="s">
        <v>17</v>
      </c>
      <c r="E101" s="32">
        <f t="shared" si="2"/>
        <v>3497.76</v>
      </c>
    </row>
    <row r="102" spans="1:5" x14ac:dyDescent="0.25">
      <c r="A102" s="31">
        <v>13</v>
      </c>
      <c r="B102" s="74">
        <v>62.45</v>
      </c>
      <c r="C102" s="31" t="s">
        <v>3957</v>
      </c>
      <c r="D102" s="31" t="s">
        <v>21</v>
      </c>
      <c r="E102" s="32">
        <f t="shared" si="2"/>
        <v>811.85</v>
      </c>
    </row>
    <row r="103" spans="1:5" x14ac:dyDescent="0.25">
      <c r="A103" s="31">
        <v>346</v>
      </c>
      <c r="B103" s="74">
        <v>62.47</v>
      </c>
      <c r="C103" s="31" t="s">
        <v>3958</v>
      </c>
      <c r="D103" s="31" t="s">
        <v>21</v>
      </c>
      <c r="E103" s="32">
        <f t="shared" si="2"/>
        <v>21614.62</v>
      </c>
    </row>
    <row r="104" spans="1:5" x14ac:dyDescent="0.25">
      <c r="A104" s="31">
        <v>17</v>
      </c>
      <c r="B104" s="74">
        <v>62.45</v>
      </c>
      <c r="C104" s="31" t="s">
        <v>3959</v>
      </c>
      <c r="D104" s="31" t="s">
        <v>21</v>
      </c>
      <c r="E104" s="32">
        <f t="shared" si="2"/>
        <v>1061.6500000000001</v>
      </c>
    </row>
    <row r="105" spans="1:5" x14ac:dyDescent="0.25">
      <c r="A105" s="31">
        <v>8</v>
      </c>
      <c r="B105" s="74">
        <v>62.45</v>
      </c>
      <c r="C105" s="31" t="s">
        <v>3960</v>
      </c>
      <c r="D105" s="31" t="s">
        <v>23</v>
      </c>
      <c r="E105" s="32">
        <f t="shared" si="2"/>
        <v>499.6</v>
      </c>
    </row>
    <row r="106" spans="1:5" x14ac:dyDescent="0.25">
      <c r="A106" s="31">
        <v>50</v>
      </c>
      <c r="B106" s="74">
        <v>62.43</v>
      </c>
      <c r="C106" s="31" t="s">
        <v>3961</v>
      </c>
      <c r="D106" s="31" t="s">
        <v>21</v>
      </c>
      <c r="E106" s="32">
        <f t="shared" si="2"/>
        <v>3121.5</v>
      </c>
    </row>
    <row r="107" spans="1:5" x14ac:dyDescent="0.25">
      <c r="A107" s="31">
        <v>98</v>
      </c>
      <c r="B107" s="74">
        <v>62.43</v>
      </c>
      <c r="C107" s="31" t="s">
        <v>3962</v>
      </c>
      <c r="D107" s="31" t="s">
        <v>17</v>
      </c>
      <c r="E107" s="32">
        <f t="shared" si="2"/>
        <v>6118.14</v>
      </c>
    </row>
    <row r="108" spans="1:5" x14ac:dyDescent="0.25">
      <c r="A108" s="31">
        <v>31</v>
      </c>
      <c r="B108" s="74">
        <v>62.43</v>
      </c>
      <c r="C108" s="31" t="s">
        <v>3962</v>
      </c>
      <c r="D108" s="31" t="s">
        <v>22</v>
      </c>
      <c r="E108" s="32">
        <f t="shared" si="2"/>
        <v>1935.33</v>
      </c>
    </row>
    <row r="109" spans="1:5" x14ac:dyDescent="0.25">
      <c r="A109" s="31">
        <v>18</v>
      </c>
      <c r="B109" s="74">
        <v>62.43</v>
      </c>
      <c r="C109" s="31" t="s">
        <v>3962</v>
      </c>
      <c r="D109" s="31" t="s">
        <v>22</v>
      </c>
      <c r="E109" s="32">
        <f t="shared" si="2"/>
        <v>1123.74</v>
      </c>
    </row>
    <row r="110" spans="1:5" x14ac:dyDescent="0.25">
      <c r="A110" s="31">
        <v>18</v>
      </c>
      <c r="B110" s="74">
        <v>62.41</v>
      </c>
      <c r="C110" s="31" t="s">
        <v>3963</v>
      </c>
      <c r="D110" s="31" t="s">
        <v>21</v>
      </c>
      <c r="E110" s="32">
        <f t="shared" si="2"/>
        <v>1123.3799999999999</v>
      </c>
    </row>
    <row r="111" spans="1:5" x14ac:dyDescent="0.25">
      <c r="A111" s="31">
        <v>9</v>
      </c>
      <c r="B111" s="74">
        <v>62.41</v>
      </c>
      <c r="C111" s="31" t="s">
        <v>3964</v>
      </c>
      <c r="D111" s="31" t="s">
        <v>17</v>
      </c>
      <c r="E111" s="32">
        <f t="shared" si="2"/>
        <v>561.68999999999994</v>
      </c>
    </row>
    <row r="112" spans="1:5" x14ac:dyDescent="0.25">
      <c r="A112" s="31">
        <v>81</v>
      </c>
      <c r="B112" s="74">
        <v>62.47</v>
      </c>
      <c r="C112" s="31" t="s">
        <v>3965</v>
      </c>
      <c r="D112" s="31" t="s">
        <v>21</v>
      </c>
      <c r="E112" s="32">
        <f t="shared" si="2"/>
        <v>5060.07</v>
      </c>
    </row>
    <row r="113" spans="1:5" x14ac:dyDescent="0.25">
      <c r="A113" s="31">
        <v>87</v>
      </c>
      <c r="B113" s="74">
        <v>62.47</v>
      </c>
      <c r="C113" s="31" t="s">
        <v>3965</v>
      </c>
      <c r="D113" s="31" t="s">
        <v>21</v>
      </c>
      <c r="E113" s="32">
        <f t="shared" si="2"/>
        <v>5434.89</v>
      </c>
    </row>
    <row r="114" spans="1:5" x14ac:dyDescent="0.25">
      <c r="A114" s="31">
        <v>121</v>
      </c>
      <c r="B114" s="74">
        <v>62.48</v>
      </c>
      <c r="C114" s="31" t="s">
        <v>3966</v>
      </c>
      <c r="D114" s="31" t="s">
        <v>21</v>
      </c>
      <c r="E114" s="32">
        <f t="shared" si="2"/>
        <v>7560.08</v>
      </c>
    </row>
    <row r="115" spans="1:5" x14ac:dyDescent="0.25">
      <c r="A115" s="31">
        <v>28</v>
      </c>
      <c r="B115" s="74">
        <v>62.48</v>
      </c>
      <c r="C115" s="31" t="s">
        <v>3966</v>
      </c>
      <c r="D115" s="31" t="s">
        <v>21</v>
      </c>
      <c r="E115" s="32">
        <f t="shared" si="2"/>
        <v>1749.4399999999998</v>
      </c>
    </row>
    <row r="116" spans="1:5" x14ac:dyDescent="0.25">
      <c r="A116" s="31">
        <v>148</v>
      </c>
      <c r="B116" s="74">
        <v>62.48</v>
      </c>
      <c r="C116" s="31" t="s">
        <v>3967</v>
      </c>
      <c r="D116" s="31" t="s">
        <v>23</v>
      </c>
      <c r="E116" s="32">
        <f t="shared" si="2"/>
        <v>9247.0399999999991</v>
      </c>
    </row>
    <row r="117" spans="1:5" x14ac:dyDescent="0.25">
      <c r="A117" s="31">
        <v>46</v>
      </c>
      <c r="B117" s="74">
        <v>62.53</v>
      </c>
      <c r="C117" s="31" t="s">
        <v>3968</v>
      </c>
      <c r="D117" s="31" t="s">
        <v>21</v>
      </c>
      <c r="E117" s="32">
        <f t="shared" si="2"/>
        <v>2876.38</v>
      </c>
    </row>
    <row r="118" spans="1:5" x14ac:dyDescent="0.25">
      <c r="A118" s="31">
        <v>160</v>
      </c>
      <c r="B118" s="74">
        <v>62.52</v>
      </c>
      <c r="C118" s="31" t="s">
        <v>3969</v>
      </c>
      <c r="D118" s="31" t="s">
        <v>21</v>
      </c>
      <c r="E118" s="32">
        <f t="shared" si="2"/>
        <v>10003.200000000001</v>
      </c>
    </row>
    <row r="119" spans="1:5" x14ac:dyDescent="0.25">
      <c r="A119" s="31">
        <v>46</v>
      </c>
      <c r="B119" s="74">
        <v>62.53</v>
      </c>
      <c r="C119" s="31" t="s">
        <v>3970</v>
      </c>
      <c r="D119" s="31" t="s">
        <v>23</v>
      </c>
      <c r="E119" s="32">
        <f t="shared" si="2"/>
        <v>2876.38</v>
      </c>
    </row>
    <row r="120" spans="1:5" x14ac:dyDescent="0.25">
      <c r="A120" s="31">
        <v>155</v>
      </c>
      <c r="B120" s="74">
        <v>62.52</v>
      </c>
      <c r="C120" s="31" t="s">
        <v>3971</v>
      </c>
      <c r="D120" s="31" t="s">
        <v>23</v>
      </c>
      <c r="E120" s="32">
        <f t="shared" si="2"/>
        <v>9690.6</v>
      </c>
    </row>
    <row r="121" spans="1:5" x14ac:dyDescent="0.25">
      <c r="A121" s="31">
        <v>32</v>
      </c>
      <c r="B121" s="74">
        <v>62.53</v>
      </c>
      <c r="C121" s="31" t="s">
        <v>3972</v>
      </c>
      <c r="D121" s="31" t="s">
        <v>21</v>
      </c>
      <c r="E121" s="32">
        <f t="shared" si="2"/>
        <v>2000.96</v>
      </c>
    </row>
    <row r="122" spans="1:5" x14ac:dyDescent="0.25">
      <c r="A122" s="31">
        <v>47</v>
      </c>
      <c r="B122" s="74">
        <v>62.55</v>
      </c>
      <c r="C122" s="31" t="s">
        <v>3973</v>
      </c>
      <c r="D122" s="31" t="s">
        <v>21</v>
      </c>
      <c r="E122" s="32">
        <f t="shared" si="2"/>
        <v>2939.85</v>
      </c>
    </row>
    <row r="123" spans="1:5" x14ac:dyDescent="0.25">
      <c r="A123" s="31">
        <v>126</v>
      </c>
      <c r="B123" s="74">
        <v>62.55</v>
      </c>
      <c r="C123" s="31" t="s">
        <v>3973</v>
      </c>
      <c r="D123" s="31" t="s">
        <v>21</v>
      </c>
      <c r="E123" s="32">
        <f t="shared" si="2"/>
        <v>7881.2999999999993</v>
      </c>
    </row>
    <row r="124" spans="1:5" x14ac:dyDescent="0.25">
      <c r="A124" s="31">
        <v>44</v>
      </c>
      <c r="B124" s="74">
        <v>62.55</v>
      </c>
      <c r="C124" s="31" t="s">
        <v>3974</v>
      </c>
      <c r="D124" s="31" t="s">
        <v>23</v>
      </c>
      <c r="E124" s="32">
        <f t="shared" si="2"/>
        <v>2752.2</v>
      </c>
    </row>
    <row r="125" spans="1:5" x14ac:dyDescent="0.25">
      <c r="A125" s="31">
        <v>90</v>
      </c>
      <c r="B125" s="74">
        <v>62.55</v>
      </c>
      <c r="C125" s="31" t="s">
        <v>3974</v>
      </c>
      <c r="D125" s="31" t="s">
        <v>17</v>
      </c>
      <c r="E125" s="32">
        <f t="shared" si="2"/>
        <v>5629.5</v>
      </c>
    </row>
    <row r="126" spans="1:5" x14ac:dyDescent="0.25">
      <c r="A126" s="31">
        <v>45</v>
      </c>
      <c r="B126" s="74">
        <v>62.55</v>
      </c>
      <c r="C126" s="31" t="s">
        <v>3974</v>
      </c>
      <c r="D126" s="31" t="s">
        <v>23</v>
      </c>
      <c r="E126" s="32">
        <f t="shared" si="2"/>
        <v>2814.75</v>
      </c>
    </row>
    <row r="127" spans="1:5" x14ac:dyDescent="0.25">
      <c r="A127" s="31">
        <v>25</v>
      </c>
      <c r="B127" s="74">
        <v>62.54</v>
      </c>
      <c r="C127" s="31" t="s">
        <v>3975</v>
      </c>
      <c r="D127" s="31" t="s">
        <v>17</v>
      </c>
      <c r="E127" s="32">
        <f t="shared" si="2"/>
        <v>1563.5</v>
      </c>
    </row>
    <row r="128" spans="1:5" x14ac:dyDescent="0.25">
      <c r="A128" s="31">
        <v>60</v>
      </c>
      <c r="B128" s="74">
        <v>62.52</v>
      </c>
      <c r="C128" s="31" t="s">
        <v>3976</v>
      </c>
      <c r="D128" s="31" t="s">
        <v>21</v>
      </c>
      <c r="E128" s="32">
        <f t="shared" si="2"/>
        <v>3751.2000000000003</v>
      </c>
    </row>
    <row r="129" spans="1:5" x14ac:dyDescent="0.25">
      <c r="A129" s="31">
        <v>101</v>
      </c>
      <c r="B129" s="74">
        <v>62.52</v>
      </c>
      <c r="C129" s="31" t="s">
        <v>3976</v>
      </c>
      <c r="D129" s="31" t="s">
        <v>21</v>
      </c>
      <c r="E129" s="32">
        <f t="shared" si="2"/>
        <v>6314.52</v>
      </c>
    </row>
    <row r="130" spans="1:5" x14ac:dyDescent="0.25">
      <c r="A130" s="31">
        <v>80</v>
      </c>
      <c r="B130" s="74">
        <v>62.52</v>
      </c>
      <c r="C130" s="31" t="s">
        <v>3977</v>
      </c>
      <c r="D130" s="31" t="s">
        <v>23</v>
      </c>
      <c r="E130" s="32">
        <f t="shared" ref="E130:E193" si="3">+A130*B130</f>
        <v>5001.6000000000004</v>
      </c>
    </row>
    <row r="131" spans="1:5" x14ac:dyDescent="0.25">
      <c r="A131" s="31">
        <v>80</v>
      </c>
      <c r="B131" s="74">
        <v>62.52</v>
      </c>
      <c r="C131" s="31" t="s">
        <v>3978</v>
      </c>
      <c r="D131" s="31" t="s">
        <v>17</v>
      </c>
      <c r="E131" s="32">
        <f t="shared" si="3"/>
        <v>5001.6000000000004</v>
      </c>
    </row>
    <row r="132" spans="1:5" x14ac:dyDescent="0.25">
      <c r="A132" s="31">
        <v>27</v>
      </c>
      <c r="B132" s="74">
        <v>62.54</v>
      </c>
      <c r="C132" s="31" t="s">
        <v>3979</v>
      </c>
      <c r="D132" s="31" t="s">
        <v>21</v>
      </c>
      <c r="E132" s="32">
        <f t="shared" si="3"/>
        <v>1688.58</v>
      </c>
    </row>
    <row r="133" spans="1:5" x14ac:dyDescent="0.25">
      <c r="A133" s="31">
        <v>4</v>
      </c>
      <c r="B133" s="74">
        <v>62.54</v>
      </c>
      <c r="C133" s="31" t="s">
        <v>3979</v>
      </c>
      <c r="D133" s="31" t="s">
        <v>21</v>
      </c>
      <c r="E133" s="32">
        <f t="shared" si="3"/>
        <v>250.16</v>
      </c>
    </row>
    <row r="134" spans="1:5" x14ac:dyDescent="0.25">
      <c r="A134" s="31">
        <v>324</v>
      </c>
      <c r="B134" s="74">
        <v>62.54</v>
      </c>
      <c r="C134" s="31" t="s">
        <v>3980</v>
      </c>
      <c r="D134" s="31" t="s">
        <v>17</v>
      </c>
      <c r="E134" s="32">
        <f t="shared" si="3"/>
        <v>20262.96</v>
      </c>
    </row>
    <row r="135" spans="1:5" x14ac:dyDescent="0.25">
      <c r="A135" s="31">
        <v>245</v>
      </c>
      <c r="B135" s="74">
        <v>62.54</v>
      </c>
      <c r="C135" s="31" t="s">
        <v>3981</v>
      </c>
      <c r="D135" s="31" t="s">
        <v>21</v>
      </c>
      <c r="E135" s="32">
        <f t="shared" si="3"/>
        <v>15322.3</v>
      </c>
    </row>
    <row r="136" spans="1:5" x14ac:dyDescent="0.25">
      <c r="A136" s="31">
        <v>81</v>
      </c>
      <c r="B136" s="74">
        <v>62.54</v>
      </c>
      <c r="C136" s="31" t="s">
        <v>3982</v>
      </c>
      <c r="D136" s="31" t="s">
        <v>23</v>
      </c>
      <c r="E136" s="32">
        <f t="shared" si="3"/>
        <v>5065.74</v>
      </c>
    </row>
    <row r="137" spans="1:5" x14ac:dyDescent="0.25">
      <c r="A137" s="31">
        <v>63</v>
      </c>
      <c r="B137" s="74">
        <v>62.6</v>
      </c>
      <c r="C137" s="31" t="s">
        <v>3983</v>
      </c>
      <c r="D137" s="31" t="s">
        <v>21</v>
      </c>
      <c r="E137" s="32">
        <f t="shared" si="3"/>
        <v>3943.8</v>
      </c>
    </row>
    <row r="138" spans="1:5" x14ac:dyDescent="0.25">
      <c r="A138" s="31">
        <v>180</v>
      </c>
      <c r="B138" s="74">
        <v>62.6</v>
      </c>
      <c r="C138" s="31" t="s">
        <v>3984</v>
      </c>
      <c r="D138" s="31" t="s">
        <v>17</v>
      </c>
      <c r="E138" s="32">
        <f t="shared" si="3"/>
        <v>11268</v>
      </c>
    </row>
    <row r="139" spans="1:5" x14ac:dyDescent="0.25">
      <c r="A139" s="31">
        <v>49</v>
      </c>
      <c r="B139" s="74">
        <v>62.57</v>
      </c>
      <c r="C139" s="31" t="s">
        <v>3985</v>
      </c>
      <c r="D139" s="31" t="s">
        <v>21</v>
      </c>
      <c r="E139" s="32">
        <f t="shared" si="3"/>
        <v>3065.93</v>
      </c>
    </row>
    <row r="140" spans="1:5" x14ac:dyDescent="0.25">
      <c r="A140" s="31">
        <v>23</v>
      </c>
      <c r="B140" s="74">
        <v>62.57</v>
      </c>
      <c r="C140" s="31" t="s">
        <v>3986</v>
      </c>
      <c r="D140" s="31" t="s">
        <v>23</v>
      </c>
      <c r="E140" s="32">
        <f t="shared" si="3"/>
        <v>1439.11</v>
      </c>
    </row>
    <row r="141" spans="1:5" x14ac:dyDescent="0.25">
      <c r="A141" s="31">
        <v>23</v>
      </c>
      <c r="B141" s="74">
        <v>62.57</v>
      </c>
      <c r="C141" s="31" t="s">
        <v>3986</v>
      </c>
      <c r="D141" s="31" t="s">
        <v>17</v>
      </c>
      <c r="E141" s="32">
        <f t="shared" si="3"/>
        <v>1439.11</v>
      </c>
    </row>
    <row r="142" spans="1:5" x14ac:dyDescent="0.25">
      <c r="A142" s="31">
        <v>103</v>
      </c>
      <c r="B142" s="74">
        <v>62.61</v>
      </c>
      <c r="C142" s="31" t="s">
        <v>3987</v>
      </c>
      <c r="D142" s="31" t="s">
        <v>21</v>
      </c>
      <c r="E142" s="32">
        <f t="shared" si="3"/>
        <v>6448.83</v>
      </c>
    </row>
    <row r="143" spans="1:5" x14ac:dyDescent="0.25">
      <c r="A143" s="31">
        <v>100</v>
      </c>
      <c r="B143" s="74">
        <v>62.61</v>
      </c>
      <c r="C143" s="31" t="s">
        <v>3987</v>
      </c>
      <c r="D143" s="31" t="s">
        <v>21</v>
      </c>
      <c r="E143" s="32">
        <f t="shared" si="3"/>
        <v>6261</v>
      </c>
    </row>
    <row r="144" spans="1:5" x14ac:dyDescent="0.25">
      <c r="A144" s="31">
        <v>5</v>
      </c>
      <c r="B144" s="74">
        <v>62.61</v>
      </c>
      <c r="C144" s="31" t="s">
        <v>3987</v>
      </c>
      <c r="D144" s="31" t="s">
        <v>21</v>
      </c>
      <c r="E144" s="32">
        <f t="shared" si="3"/>
        <v>313.05</v>
      </c>
    </row>
    <row r="145" spans="1:5" x14ac:dyDescent="0.25">
      <c r="A145" s="31">
        <v>69</v>
      </c>
      <c r="B145" s="74">
        <v>62.61</v>
      </c>
      <c r="C145" s="31" t="s">
        <v>3988</v>
      </c>
      <c r="D145" s="31" t="s">
        <v>17</v>
      </c>
      <c r="E145" s="32">
        <f t="shared" si="3"/>
        <v>4320.09</v>
      </c>
    </row>
    <row r="146" spans="1:5" x14ac:dyDescent="0.25">
      <c r="A146" s="31">
        <v>25</v>
      </c>
      <c r="B146" s="74">
        <v>62.59</v>
      </c>
      <c r="C146" s="31" t="s">
        <v>3989</v>
      </c>
      <c r="D146" s="31" t="s">
        <v>17</v>
      </c>
      <c r="E146" s="32">
        <f t="shared" si="3"/>
        <v>1564.75</v>
      </c>
    </row>
    <row r="147" spans="1:5" x14ac:dyDescent="0.25">
      <c r="A147" s="31">
        <v>34</v>
      </c>
      <c r="B147" s="74">
        <v>62.54</v>
      </c>
      <c r="C147" s="31" t="s">
        <v>3990</v>
      </c>
      <c r="D147" s="31" t="s">
        <v>21</v>
      </c>
      <c r="E147" s="32">
        <f t="shared" si="3"/>
        <v>2126.36</v>
      </c>
    </row>
    <row r="148" spans="1:5" x14ac:dyDescent="0.25">
      <c r="A148" s="31">
        <v>126</v>
      </c>
      <c r="B148" s="74">
        <v>62.54</v>
      </c>
      <c r="C148" s="31" t="s">
        <v>3990</v>
      </c>
      <c r="D148" s="31" t="s">
        <v>21</v>
      </c>
      <c r="E148" s="32">
        <f t="shared" si="3"/>
        <v>7880.04</v>
      </c>
    </row>
    <row r="149" spans="1:5" x14ac:dyDescent="0.25">
      <c r="A149" s="31">
        <v>16</v>
      </c>
      <c r="B149" s="74">
        <v>62.54</v>
      </c>
      <c r="C149" s="31" t="s">
        <v>3991</v>
      </c>
      <c r="D149" s="31" t="s">
        <v>23</v>
      </c>
      <c r="E149" s="32">
        <f t="shared" si="3"/>
        <v>1000.64</v>
      </c>
    </row>
    <row r="150" spans="1:5" x14ac:dyDescent="0.25">
      <c r="A150" s="31">
        <v>36</v>
      </c>
      <c r="B150" s="74">
        <v>62.54</v>
      </c>
      <c r="C150" s="31" t="s">
        <v>3991</v>
      </c>
      <c r="D150" s="31" t="s">
        <v>17</v>
      </c>
      <c r="E150" s="32">
        <f t="shared" si="3"/>
        <v>2251.44</v>
      </c>
    </row>
    <row r="151" spans="1:5" x14ac:dyDescent="0.25">
      <c r="A151" s="31">
        <v>90</v>
      </c>
      <c r="B151" s="74">
        <v>62.54</v>
      </c>
      <c r="C151" s="31" t="s">
        <v>3991</v>
      </c>
      <c r="D151" s="31" t="s">
        <v>17</v>
      </c>
      <c r="E151" s="32">
        <f t="shared" si="3"/>
        <v>5628.6</v>
      </c>
    </row>
    <row r="152" spans="1:5" x14ac:dyDescent="0.25">
      <c r="A152" s="31">
        <v>16</v>
      </c>
      <c r="B152" s="74">
        <v>62.54</v>
      </c>
      <c r="C152" s="31" t="s">
        <v>3991</v>
      </c>
      <c r="D152" s="31" t="s">
        <v>17</v>
      </c>
      <c r="E152" s="32">
        <f t="shared" si="3"/>
        <v>1000.64</v>
      </c>
    </row>
    <row r="153" spans="1:5" x14ac:dyDescent="0.25">
      <c r="A153" s="31">
        <v>25</v>
      </c>
      <c r="B153" s="74">
        <v>62.53</v>
      </c>
      <c r="C153" s="31" t="s">
        <v>3992</v>
      </c>
      <c r="D153" s="31" t="s">
        <v>17</v>
      </c>
      <c r="E153" s="32">
        <f t="shared" si="3"/>
        <v>1563.25</v>
      </c>
    </row>
    <row r="154" spans="1:5" x14ac:dyDescent="0.25">
      <c r="A154" s="31">
        <v>83</v>
      </c>
      <c r="B154" s="74">
        <v>62.5</v>
      </c>
      <c r="C154" s="31" t="s">
        <v>3993</v>
      </c>
      <c r="D154" s="31" t="s">
        <v>21</v>
      </c>
      <c r="E154" s="32">
        <f t="shared" si="3"/>
        <v>5187.5</v>
      </c>
    </row>
    <row r="155" spans="1:5" x14ac:dyDescent="0.25">
      <c r="A155" s="31">
        <v>167</v>
      </c>
      <c r="B155" s="74">
        <v>62.5</v>
      </c>
      <c r="C155" s="31" t="s">
        <v>3994</v>
      </c>
      <c r="D155" s="31" t="s">
        <v>17</v>
      </c>
      <c r="E155" s="32">
        <f t="shared" si="3"/>
        <v>10437.5</v>
      </c>
    </row>
    <row r="156" spans="1:5" x14ac:dyDescent="0.25">
      <c r="A156" s="31">
        <v>83</v>
      </c>
      <c r="B156" s="74">
        <v>62.5</v>
      </c>
      <c r="C156" s="31" t="s">
        <v>3994</v>
      </c>
      <c r="D156" s="31" t="s">
        <v>23</v>
      </c>
      <c r="E156" s="32">
        <f t="shared" si="3"/>
        <v>5187.5</v>
      </c>
    </row>
    <row r="157" spans="1:5" x14ac:dyDescent="0.25">
      <c r="A157" s="31">
        <v>14</v>
      </c>
      <c r="B157" s="74">
        <v>62.49</v>
      </c>
      <c r="C157" s="31" t="s">
        <v>3995</v>
      </c>
      <c r="D157" s="31" t="s">
        <v>23</v>
      </c>
      <c r="E157" s="32">
        <f t="shared" si="3"/>
        <v>874.86</v>
      </c>
    </row>
    <row r="158" spans="1:5" x14ac:dyDescent="0.25">
      <c r="A158" s="31">
        <v>17</v>
      </c>
      <c r="B158" s="74">
        <v>62.43</v>
      </c>
      <c r="C158" s="31" t="s">
        <v>3996</v>
      </c>
      <c r="D158" s="31" t="s">
        <v>21</v>
      </c>
      <c r="E158" s="32">
        <f t="shared" si="3"/>
        <v>1061.31</v>
      </c>
    </row>
    <row r="159" spans="1:5" x14ac:dyDescent="0.25">
      <c r="A159" s="31">
        <v>54</v>
      </c>
      <c r="B159" s="74">
        <v>62.51</v>
      </c>
      <c r="C159" s="31" t="s">
        <v>3997</v>
      </c>
      <c r="D159" s="31" t="s">
        <v>21</v>
      </c>
      <c r="E159" s="32">
        <f t="shared" si="3"/>
        <v>3375.54</v>
      </c>
    </row>
    <row r="160" spans="1:5" x14ac:dyDescent="0.25">
      <c r="A160" s="31">
        <v>15</v>
      </c>
      <c r="B160" s="74">
        <v>62.51</v>
      </c>
      <c r="C160" s="31" t="s">
        <v>3998</v>
      </c>
      <c r="D160" s="31" t="s">
        <v>17</v>
      </c>
      <c r="E160" s="32">
        <f t="shared" si="3"/>
        <v>937.65</v>
      </c>
    </row>
    <row r="161" spans="1:5" x14ac:dyDescent="0.25">
      <c r="A161" s="31">
        <v>28</v>
      </c>
      <c r="B161" s="74">
        <v>62.51</v>
      </c>
      <c r="C161" s="31" t="s">
        <v>3998</v>
      </c>
      <c r="D161" s="31" t="s">
        <v>23</v>
      </c>
      <c r="E161" s="32">
        <f t="shared" si="3"/>
        <v>1750.28</v>
      </c>
    </row>
    <row r="162" spans="1:5" x14ac:dyDescent="0.25">
      <c r="A162" s="31">
        <v>86</v>
      </c>
      <c r="B162" s="74">
        <v>62.53</v>
      </c>
      <c r="C162" s="31" t="s">
        <v>3999</v>
      </c>
      <c r="D162" s="31" t="s">
        <v>21</v>
      </c>
      <c r="E162" s="32">
        <f t="shared" si="3"/>
        <v>5377.58</v>
      </c>
    </row>
    <row r="163" spans="1:5" x14ac:dyDescent="0.25">
      <c r="A163" s="31">
        <v>16</v>
      </c>
      <c r="B163" s="74">
        <v>62.53</v>
      </c>
      <c r="C163" s="31" t="s">
        <v>3999</v>
      </c>
      <c r="D163" s="31" t="s">
        <v>21</v>
      </c>
      <c r="E163" s="32">
        <f t="shared" si="3"/>
        <v>1000.48</v>
      </c>
    </row>
    <row r="164" spans="1:5" x14ac:dyDescent="0.25">
      <c r="A164" s="31">
        <v>12</v>
      </c>
      <c r="B164" s="74">
        <v>62.56</v>
      </c>
      <c r="C164" s="31" t="s">
        <v>4000</v>
      </c>
      <c r="D164" s="31" t="s">
        <v>21</v>
      </c>
      <c r="E164" s="32">
        <f t="shared" si="3"/>
        <v>750.72</v>
      </c>
    </row>
    <row r="165" spans="1:5" x14ac:dyDescent="0.25">
      <c r="A165" s="31">
        <v>4</v>
      </c>
      <c r="B165" s="74">
        <v>62.56</v>
      </c>
      <c r="C165" s="31" t="s">
        <v>4001</v>
      </c>
      <c r="D165" s="31" t="s">
        <v>22</v>
      </c>
      <c r="E165" s="32">
        <f t="shared" si="3"/>
        <v>250.24</v>
      </c>
    </row>
    <row r="166" spans="1:5" x14ac:dyDescent="0.25">
      <c r="A166" s="31">
        <v>16</v>
      </c>
      <c r="B166" s="74">
        <v>62.56</v>
      </c>
      <c r="C166" s="31" t="s">
        <v>4002</v>
      </c>
      <c r="D166" s="31" t="s">
        <v>21</v>
      </c>
      <c r="E166" s="32">
        <f t="shared" si="3"/>
        <v>1000.96</v>
      </c>
    </row>
    <row r="167" spans="1:5" x14ac:dyDescent="0.25">
      <c r="A167" s="31">
        <v>97</v>
      </c>
      <c r="B167" s="74">
        <v>62.56</v>
      </c>
      <c r="C167" s="31" t="s">
        <v>4002</v>
      </c>
      <c r="D167" s="31" t="s">
        <v>21</v>
      </c>
      <c r="E167" s="32">
        <f t="shared" si="3"/>
        <v>6068.3200000000006</v>
      </c>
    </row>
    <row r="168" spans="1:5" x14ac:dyDescent="0.25">
      <c r="A168" s="31">
        <v>300</v>
      </c>
      <c r="B168" s="74">
        <v>62.56</v>
      </c>
      <c r="C168" s="31" t="s">
        <v>4002</v>
      </c>
      <c r="D168" s="31" t="s">
        <v>21</v>
      </c>
      <c r="E168" s="32">
        <f t="shared" si="3"/>
        <v>18768</v>
      </c>
    </row>
    <row r="169" spans="1:5" x14ac:dyDescent="0.25">
      <c r="A169" s="31">
        <v>1</v>
      </c>
      <c r="B169" s="74">
        <v>62.55</v>
      </c>
      <c r="C169" s="31" t="s">
        <v>4003</v>
      </c>
      <c r="D169" s="31" t="s">
        <v>21</v>
      </c>
      <c r="E169" s="32">
        <f t="shared" si="3"/>
        <v>62.55</v>
      </c>
    </row>
    <row r="170" spans="1:5" x14ac:dyDescent="0.25">
      <c r="A170" s="31">
        <v>2</v>
      </c>
      <c r="B170" s="74">
        <v>62.56</v>
      </c>
      <c r="C170" s="31" t="s">
        <v>4004</v>
      </c>
      <c r="D170" s="31" t="s">
        <v>22</v>
      </c>
      <c r="E170" s="32">
        <f t="shared" si="3"/>
        <v>125.12</v>
      </c>
    </row>
    <row r="171" spans="1:5" x14ac:dyDescent="0.25">
      <c r="A171" s="31">
        <v>24</v>
      </c>
      <c r="B171" s="74">
        <v>62.55</v>
      </c>
      <c r="C171" s="31" t="s">
        <v>4005</v>
      </c>
      <c r="D171" s="31" t="s">
        <v>17</v>
      </c>
      <c r="E171" s="32">
        <f t="shared" si="3"/>
        <v>1501.1999999999998</v>
      </c>
    </row>
    <row r="172" spans="1:5" x14ac:dyDescent="0.25">
      <c r="A172" s="31">
        <v>7</v>
      </c>
      <c r="B172" s="74">
        <v>62.56</v>
      </c>
      <c r="C172" s="31" t="s">
        <v>4006</v>
      </c>
      <c r="D172" s="31" t="s">
        <v>21</v>
      </c>
      <c r="E172" s="32">
        <f t="shared" si="3"/>
        <v>437.92</v>
      </c>
    </row>
    <row r="173" spans="1:5" x14ac:dyDescent="0.25">
      <c r="A173" s="31">
        <v>71</v>
      </c>
      <c r="B173" s="74">
        <v>62.56</v>
      </c>
      <c r="C173" s="31" t="s">
        <v>4006</v>
      </c>
      <c r="D173" s="31" t="s">
        <v>21</v>
      </c>
      <c r="E173" s="32">
        <f t="shared" si="3"/>
        <v>4441.76</v>
      </c>
    </row>
    <row r="174" spans="1:5" x14ac:dyDescent="0.25">
      <c r="A174" s="31">
        <v>38</v>
      </c>
      <c r="B174" s="74">
        <v>62.55</v>
      </c>
      <c r="C174" s="31" t="s">
        <v>4007</v>
      </c>
      <c r="D174" s="31" t="s">
        <v>17</v>
      </c>
      <c r="E174" s="32">
        <f t="shared" si="3"/>
        <v>2376.9</v>
      </c>
    </row>
    <row r="175" spans="1:5" x14ac:dyDescent="0.25">
      <c r="A175" s="31">
        <v>2</v>
      </c>
      <c r="B175" s="74">
        <v>62.55</v>
      </c>
      <c r="C175" s="31" t="s">
        <v>4008</v>
      </c>
      <c r="D175" s="31" t="s">
        <v>21</v>
      </c>
      <c r="E175" s="32">
        <f t="shared" si="3"/>
        <v>125.1</v>
      </c>
    </row>
    <row r="176" spans="1:5" x14ac:dyDescent="0.25">
      <c r="A176" s="31">
        <v>1</v>
      </c>
      <c r="B176" s="74">
        <v>62.55</v>
      </c>
      <c r="C176" s="31" t="s">
        <v>4008</v>
      </c>
      <c r="D176" s="31" t="s">
        <v>21</v>
      </c>
      <c r="E176" s="32">
        <f t="shared" si="3"/>
        <v>62.55</v>
      </c>
    </row>
    <row r="177" spans="1:5" x14ac:dyDescent="0.25">
      <c r="A177" s="31">
        <v>41</v>
      </c>
      <c r="B177" s="74">
        <v>62.55</v>
      </c>
      <c r="C177" s="31" t="s">
        <v>4008</v>
      </c>
      <c r="D177" s="31" t="s">
        <v>21</v>
      </c>
      <c r="E177" s="32">
        <f t="shared" si="3"/>
        <v>2564.5499999999997</v>
      </c>
    </row>
    <row r="178" spans="1:5" x14ac:dyDescent="0.25">
      <c r="A178" s="31">
        <v>34</v>
      </c>
      <c r="B178" s="74">
        <v>62.55</v>
      </c>
      <c r="C178" s="31" t="s">
        <v>4009</v>
      </c>
      <c r="D178" s="31" t="s">
        <v>21</v>
      </c>
      <c r="E178" s="32">
        <f t="shared" si="3"/>
        <v>2126.6999999999998</v>
      </c>
    </row>
    <row r="179" spans="1:5" x14ac:dyDescent="0.25">
      <c r="A179" s="31">
        <v>144</v>
      </c>
      <c r="B179" s="74">
        <v>62.55</v>
      </c>
      <c r="C179" s="31" t="s">
        <v>4009</v>
      </c>
      <c r="D179" s="31" t="s">
        <v>21</v>
      </c>
      <c r="E179" s="32">
        <f t="shared" si="3"/>
        <v>9007.1999999999989</v>
      </c>
    </row>
    <row r="180" spans="1:5" x14ac:dyDescent="0.25">
      <c r="A180" s="31">
        <v>68</v>
      </c>
      <c r="B180" s="74">
        <v>62.55</v>
      </c>
      <c r="C180" s="31" t="s">
        <v>4010</v>
      </c>
      <c r="D180" s="31" t="s">
        <v>23</v>
      </c>
      <c r="E180" s="32">
        <f t="shared" si="3"/>
        <v>4253.3999999999996</v>
      </c>
    </row>
    <row r="181" spans="1:5" x14ac:dyDescent="0.25">
      <c r="A181" s="31">
        <v>2</v>
      </c>
      <c r="B181" s="74">
        <v>62.55</v>
      </c>
      <c r="C181" s="31" t="s">
        <v>4011</v>
      </c>
      <c r="D181" s="31" t="s">
        <v>17</v>
      </c>
      <c r="E181" s="32">
        <f t="shared" si="3"/>
        <v>125.1</v>
      </c>
    </row>
    <row r="182" spans="1:5" x14ac:dyDescent="0.25">
      <c r="A182" s="31">
        <v>34</v>
      </c>
      <c r="B182" s="74">
        <v>62.55</v>
      </c>
      <c r="C182" s="31" t="s">
        <v>4011</v>
      </c>
      <c r="D182" s="31" t="s">
        <v>17</v>
      </c>
      <c r="E182" s="32">
        <f t="shared" si="3"/>
        <v>2126.6999999999998</v>
      </c>
    </row>
    <row r="183" spans="1:5" x14ac:dyDescent="0.25">
      <c r="A183" s="31">
        <v>47</v>
      </c>
      <c r="B183" s="74">
        <v>62.55</v>
      </c>
      <c r="C183" s="31" t="s">
        <v>4012</v>
      </c>
      <c r="D183" s="31" t="s">
        <v>17</v>
      </c>
      <c r="E183" s="32">
        <f t="shared" si="3"/>
        <v>2939.85</v>
      </c>
    </row>
    <row r="184" spans="1:5" x14ac:dyDescent="0.25">
      <c r="A184" s="31">
        <v>7</v>
      </c>
      <c r="B184" s="74">
        <v>62.62</v>
      </c>
      <c r="C184" s="31" t="s">
        <v>4013</v>
      </c>
      <c r="D184" s="31" t="s">
        <v>21</v>
      </c>
      <c r="E184" s="32">
        <f t="shared" si="3"/>
        <v>438.34</v>
      </c>
    </row>
    <row r="185" spans="1:5" x14ac:dyDescent="0.25">
      <c r="A185" s="31">
        <v>42</v>
      </c>
      <c r="B185" s="74">
        <v>62.66</v>
      </c>
      <c r="C185" s="31" t="s">
        <v>4014</v>
      </c>
      <c r="D185" s="31" t="s">
        <v>21</v>
      </c>
      <c r="E185" s="32">
        <f t="shared" si="3"/>
        <v>2631.72</v>
      </c>
    </row>
    <row r="186" spans="1:5" x14ac:dyDescent="0.25">
      <c r="A186" s="31">
        <v>130</v>
      </c>
      <c r="B186" s="74">
        <v>62.66</v>
      </c>
      <c r="C186" s="31" t="s">
        <v>4014</v>
      </c>
      <c r="D186" s="31" t="s">
        <v>21</v>
      </c>
      <c r="E186" s="32">
        <f t="shared" si="3"/>
        <v>8145.7999999999993</v>
      </c>
    </row>
    <row r="187" spans="1:5" x14ac:dyDescent="0.25">
      <c r="A187" s="31">
        <v>150</v>
      </c>
      <c r="B187" s="74">
        <v>62.66</v>
      </c>
      <c r="C187" s="31" t="s">
        <v>4014</v>
      </c>
      <c r="D187" s="31" t="s">
        <v>21</v>
      </c>
      <c r="E187" s="32">
        <f t="shared" si="3"/>
        <v>9399</v>
      </c>
    </row>
    <row r="188" spans="1:5" x14ac:dyDescent="0.25">
      <c r="A188" s="31">
        <v>107</v>
      </c>
      <c r="B188" s="74">
        <v>62.66</v>
      </c>
      <c r="C188" s="31" t="s">
        <v>4015</v>
      </c>
      <c r="D188" s="31" t="s">
        <v>23</v>
      </c>
      <c r="E188" s="32">
        <f t="shared" si="3"/>
        <v>6704.62</v>
      </c>
    </row>
    <row r="189" spans="1:5" x14ac:dyDescent="0.25">
      <c r="A189" s="31">
        <v>8</v>
      </c>
      <c r="B189" s="74">
        <v>62.65</v>
      </c>
      <c r="C189" s="31" t="s">
        <v>4016</v>
      </c>
      <c r="D189" s="31" t="s">
        <v>17</v>
      </c>
      <c r="E189" s="32">
        <f t="shared" si="3"/>
        <v>501.2</v>
      </c>
    </row>
    <row r="190" spans="1:5" x14ac:dyDescent="0.25">
      <c r="A190" s="31">
        <v>128</v>
      </c>
      <c r="B190" s="74">
        <v>62.7</v>
      </c>
      <c r="C190" s="31" t="s">
        <v>4017</v>
      </c>
      <c r="D190" s="31" t="s">
        <v>21</v>
      </c>
      <c r="E190" s="32">
        <f t="shared" si="3"/>
        <v>8025.6</v>
      </c>
    </row>
    <row r="191" spans="1:5" x14ac:dyDescent="0.25">
      <c r="A191" s="31">
        <v>126</v>
      </c>
      <c r="B191" s="74">
        <v>62.7</v>
      </c>
      <c r="C191" s="31" t="s">
        <v>4018</v>
      </c>
      <c r="D191" s="31" t="s">
        <v>17</v>
      </c>
      <c r="E191" s="32">
        <f t="shared" si="3"/>
        <v>7900.2000000000007</v>
      </c>
    </row>
    <row r="192" spans="1:5" x14ac:dyDescent="0.25">
      <c r="A192" s="31">
        <v>8</v>
      </c>
      <c r="B192" s="74">
        <v>62.69</v>
      </c>
      <c r="C192" s="31" t="s">
        <v>4019</v>
      </c>
      <c r="D192" s="31" t="s">
        <v>21</v>
      </c>
      <c r="E192" s="32">
        <f t="shared" si="3"/>
        <v>501.52</v>
      </c>
    </row>
    <row r="193" spans="1:5" x14ac:dyDescent="0.25">
      <c r="A193" s="31">
        <v>109</v>
      </c>
      <c r="B193" s="74">
        <v>62.69</v>
      </c>
      <c r="C193" s="31" t="s">
        <v>4019</v>
      </c>
      <c r="D193" s="31" t="s">
        <v>21</v>
      </c>
      <c r="E193" s="32">
        <f t="shared" si="3"/>
        <v>6833.21</v>
      </c>
    </row>
    <row r="194" spans="1:5" x14ac:dyDescent="0.25">
      <c r="A194" s="31">
        <v>3</v>
      </c>
      <c r="B194" s="74">
        <v>62.71</v>
      </c>
      <c r="C194" s="31" t="s">
        <v>4020</v>
      </c>
      <c r="D194" s="31" t="s">
        <v>23</v>
      </c>
      <c r="E194" s="32">
        <f t="shared" ref="E194:E257" si="4">+A194*B194</f>
        <v>188.13</v>
      </c>
    </row>
    <row r="195" spans="1:5" x14ac:dyDescent="0.25">
      <c r="A195" s="31">
        <v>38</v>
      </c>
      <c r="B195" s="74">
        <v>62.71</v>
      </c>
      <c r="C195" s="31" t="s">
        <v>4021</v>
      </c>
      <c r="D195" s="31" t="s">
        <v>17</v>
      </c>
      <c r="E195" s="32">
        <f t="shared" si="4"/>
        <v>2382.98</v>
      </c>
    </row>
    <row r="196" spans="1:5" x14ac:dyDescent="0.25">
      <c r="A196" s="31">
        <v>3</v>
      </c>
      <c r="B196" s="74">
        <v>62.71</v>
      </c>
      <c r="C196" s="31" t="s">
        <v>4022</v>
      </c>
      <c r="D196" s="31" t="s">
        <v>21</v>
      </c>
      <c r="E196" s="32">
        <f t="shared" si="4"/>
        <v>188.13</v>
      </c>
    </row>
    <row r="197" spans="1:5" x14ac:dyDescent="0.25">
      <c r="A197" s="31">
        <v>35</v>
      </c>
      <c r="B197" s="74">
        <v>62.71</v>
      </c>
      <c r="C197" s="31" t="s">
        <v>4023</v>
      </c>
      <c r="D197" s="31" t="s">
        <v>21</v>
      </c>
      <c r="E197" s="32">
        <f t="shared" si="4"/>
        <v>2194.85</v>
      </c>
    </row>
    <row r="198" spans="1:5" x14ac:dyDescent="0.25">
      <c r="A198" s="31">
        <v>158</v>
      </c>
      <c r="B198" s="74">
        <v>62.7</v>
      </c>
      <c r="C198" s="31" t="s">
        <v>4024</v>
      </c>
      <c r="D198" s="31" t="s">
        <v>21</v>
      </c>
      <c r="E198" s="32">
        <f t="shared" si="4"/>
        <v>9906.6</v>
      </c>
    </row>
    <row r="199" spans="1:5" x14ac:dyDescent="0.25">
      <c r="A199" s="31">
        <v>81</v>
      </c>
      <c r="B199" s="74">
        <v>62.7</v>
      </c>
      <c r="C199" s="31" t="s">
        <v>4025</v>
      </c>
      <c r="D199" s="31" t="s">
        <v>23</v>
      </c>
      <c r="E199" s="32">
        <f t="shared" si="4"/>
        <v>5078.7</v>
      </c>
    </row>
    <row r="200" spans="1:5" x14ac:dyDescent="0.25">
      <c r="A200" s="31">
        <v>39</v>
      </c>
      <c r="B200" s="74">
        <v>62.7</v>
      </c>
      <c r="C200" s="31" t="s">
        <v>4026</v>
      </c>
      <c r="D200" s="31" t="s">
        <v>17</v>
      </c>
      <c r="E200" s="32">
        <f t="shared" si="4"/>
        <v>2445.3000000000002</v>
      </c>
    </row>
    <row r="201" spans="1:5" x14ac:dyDescent="0.25">
      <c r="A201" s="31">
        <v>84</v>
      </c>
      <c r="B201" s="74">
        <v>62.78</v>
      </c>
      <c r="C201" s="31" t="s">
        <v>4027</v>
      </c>
      <c r="D201" s="31" t="s">
        <v>17</v>
      </c>
      <c r="E201" s="32">
        <f t="shared" si="4"/>
        <v>5273.52</v>
      </c>
    </row>
    <row r="202" spans="1:5" x14ac:dyDescent="0.25">
      <c r="A202" s="31">
        <v>120</v>
      </c>
      <c r="B202" s="74">
        <v>62.78</v>
      </c>
      <c r="C202" s="31" t="s">
        <v>4028</v>
      </c>
      <c r="D202" s="31" t="s">
        <v>21</v>
      </c>
      <c r="E202" s="32">
        <f t="shared" si="4"/>
        <v>7533.6</v>
      </c>
    </row>
    <row r="203" spans="1:5" x14ac:dyDescent="0.25">
      <c r="A203" s="31">
        <v>40</v>
      </c>
      <c r="B203" s="74">
        <v>62.78</v>
      </c>
      <c r="C203" s="31" t="s">
        <v>4029</v>
      </c>
      <c r="D203" s="31" t="s">
        <v>17</v>
      </c>
      <c r="E203" s="32">
        <f t="shared" si="4"/>
        <v>2511.1999999999998</v>
      </c>
    </row>
    <row r="204" spans="1:5" x14ac:dyDescent="0.25">
      <c r="A204" s="31">
        <v>180</v>
      </c>
      <c r="B204" s="74">
        <v>62.8</v>
      </c>
      <c r="C204" s="31" t="s">
        <v>494</v>
      </c>
      <c r="D204" s="31" t="s">
        <v>21</v>
      </c>
      <c r="E204" s="32">
        <f t="shared" si="4"/>
        <v>11304</v>
      </c>
    </row>
    <row r="205" spans="1:5" x14ac:dyDescent="0.25">
      <c r="A205" s="31">
        <v>1</v>
      </c>
      <c r="B205" s="74">
        <v>62.8</v>
      </c>
      <c r="C205" s="31" t="s">
        <v>4030</v>
      </c>
      <c r="D205" s="31" t="s">
        <v>22</v>
      </c>
      <c r="E205" s="32">
        <f t="shared" si="4"/>
        <v>62.8</v>
      </c>
    </row>
    <row r="206" spans="1:5" x14ac:dyDescent="0.25">
      <c r="A206" s="31">
        <v>89</v>
      </c>
      <c r="B206" s="74">
        <v>62.8</v>
      </c>
      <c r="C206" s="31" t="s">
        <v>4030</v>
      </c>
      <c r="D206" s="31" t="s">
        <v>17</v>
      </c>
      <c r="E206" s="32">
        <f t="shared" si="4"/>
        <v>5589.2</v>
      </c>
    </row>
    <row r="207" spans="1:5" x14ac:dyDescent="0.25">
      <c r="A207" s="31">
        <v>91</v>
      </c>
      <c r="B207" s="74">
        <v>62.8</v>
      </c>
      <c r="C207" s="31" t="s">
        <v>4030</v>
      </c>
      <c r="D207" s="31" t="s">
        <v>17</v>
      </c>
      <c r="E207" s="32">
        <f t="shared" si="4"/>
        <v>5714.8</v>
      </c>
    </row>
    <row r="208" spans="1:5" x14ac:dyDescent="0.25">
      <c r="A208" s="31">
        <v>116</v>
      </c>
      <c r="B208" s="74">
        <v>62.78</v>
      </c>
      <c r="C208" s="31" t="s">
        <v>4031</v>
      </c>
      <c r="D208" s="31" t="s">
        <v>21</v>
      </c>
      <c r="E208" s="32">
        <f t="shared" si="4"/>
        <v>7282.4800000000005</v>
      </c>
    </row>
    <row r="209" spans="1:5" x14ac:dyDescent="0.25">
      <c r="A209" s="31">
        <v>25</v>
      </c>
      <c r="B209" s="74">
        <v>62.79</v>
      </c>
      <c r="C209" s="31" t="s">
        <v>4031</v>
      </c>
      <c r="D209" s="31" t="s">
        <v>21</v>
      </c>
      <c r="E209" s="32">
        <f t="shared" si="4"/>
        <v>1569.75</v>
      </c>
    </row>
    <row r="210" spans="1:5" x14ac:dyDescent="0.25">
      <c r="A210" s="31">
        <v>71</v>
      </c>
      <c r="B210" s="74">
        <v>62.78</v>
      </c>
      <c r="C210" s="31" t="s">
        <v>4032</v>
      </c>
      <c r="D210" s="31" t="s">
        <v>17</v>
      </c>
      <c r="E210" s="32">
        <f t="shared" si="4"/>
        <v>4457.38</v>
      </c>
    </row>
    <row r="211" spans="1:5" x14ac:dyDescent="0.25">
      <c r="A211" s="31">
        <v>46</v>
      </c>
      <c r="B211" s="74">
        <v>62.78</v>
      </c>
      <c r="C211" s="31" t="s">
        <v>4033</v>
      </c>
      <c r="D211" s="31" t="s">
        <v>17</v>
      </c>
      <c r="E211" s="32">
        <f t="shared" si="4"/>
        <v>2887.88</v>
      </c>
    </row>
    <row r="212" spans="1:5" x14ac:dyDescent="0.25">
      <c r="A212" s="31">
        <v>24</v>
      </c>
      <c r="B212" s="74">
        <v>62.72</v>
      </c>
      <c r="C212" s="31" t="s">
        <v>4034</v>
      </c>
      <c r="D212" s="31" t="s">
        <v>21</v>
      </c>
      <c r="E212" s="32">
        <f t="shared" si="4"/>
        <v>1505.28</v>
      </c>
    </row>
    <row r="213" spans="1:5" x14ac:dyDescent="0.25">
      <c r="A213" s="31">
        <v>68</v>
      </c>
      <c r="B213" s="74">
        <v>62.72</v>
      </c>
      <c r="C213" s="31" t="s">
        <v>4034</v>
      </c>
      <c r="D213" s="31" t="s">
        <v>21</v>
      </c>
      <c r="E213" s="32">
        <f t="shared" si="4"/>
        <v>4264.96</v>
      </c>
    </row>
    <row r="214" spans="1:5" x14ac:dyDescent="0.25">
      <c r="A214" s="31">
        <v>70</v>
      </c>
      <c r="B214" s="74">
        <v>62.72</v>
      </c>
      <c r="C214" s="31" t="s">
        <v>4035</v>
      </c>
      <c r="D214" s="31" t="s">
        <v>17</v>
      </c>
      <c r="E214" s="32">
        <f t="shared" si="4"/>
        <v>4390.3999999999996</v>
      </c>
    </row>
    <row r="215" spans="1:5" x14ac:dyDescent="0.25">
      <c r="A215" s="31">
        <v>1</v>
      </c>
      <c r="B215" s="74">
        <v>62.72</v>
      </c>
      <c r="C215" s="31" t="s">
        <v>4036</v>
      </c>
      <c r="D215" s="31" t="s">
        <v>23</v>
      </c>
      <c r="E215" s="32">
        <f t="shared" si="4"/>
        <v>62.72</v>
      </c>
    </row>
    <row r="216" spans="1:5" x14ac:dyDescent="0.25">
      <c r="A216" s="31">
        <v>25</v>
      </c>
      <c r="B216" s="74">
        <v>62.71</v>
      </c>
      <c r="C216" s="31" t="s">
        <v>4037</v>
      </c>
      <c r="D216" s="31" t="s">
        <v>22</v>
      </c>
      <c r="E216" s="32">
        <f t="shared" si="4"/>
        <v>1567.75</v>
      </c>
    </row>
    <row r="217" spans="1:5" x14ac:dyDescent="0.25">
      <c r="A217" s="31">
        <v>49</v>
      </c>
      <c r="B217" s="74">
        <v>62.74</v>
      </c>
      <c r="C217" s="31" t="s">
        <v>4038</v>
      </c>
      <c r="D217" s="31" t="s">
        <v>17</v>
      </c>
      <c r="E217" s="32">
        <f t="shared" si="4"/>
        <v>3074.26</v>
      </c>
    </row>
    <row r="218" spans="1:5" x14ac:dyDescent="0.25">
      <c r="A218" s="31">
        <v>65</v>
      </c>
      <c r="B218" s="74">
        <v>62.76</v>
      </c>
      <c r="C218" s="31" t="s">
        <v>4039</v>
      </c>
      <c r="D218" s="31" t="s">
        <v>21</v>
      </c>
      <c r="E218" s="32">
        <f t="shared" si="4"/>
        <v>4079.4</v>
      </c>
    </row>
    <row r="219" spans="1:5" x14ac:dyDescent="0.25">
      <c r="A219" s="31">
        <v>51</v>
      </c>
      <c r="B219" s="74">
        <v>62.76</v>
      </c>
      <c r="C219" s="31" t="s">
        <v>4040</v>
      </c>
      <c r="D219" s="31" t="s">
        <v>21</v>
      </c>
      <c r="E219" s="32">
        <f t="shared" si="4"/>
        <v>3200.7599999999998</v>
      </c>
    </row>
    <row r="220" spans="1:5" x14ac:dyDescent="0.25">
      <c r="A220" s="31">
        <v>84</v>
      </c>
      <c r="B220" s="74">
        <v>62.76</v>
      </c>
      <c r="C220" s="31" t="s">
        <v>4041</v>
      </c>
      <c r="D220" s="31" t="s">
        <v>21</v>
      </c>
      <c r="E220" s="32">
        <f t="shared" si="4"/>
        <v>5271.84</v>
      </c>
    </row>
    <row r="221" spans="1:5" x14ac:dyDescent="0.25">
      <c r="A221" s="31">
        <v>2</v>
      </c>
      <c r="B221" s="74">
        <v>62.76</v>
      </c>
      <c r="C221" s="31" t="s">
        <v>4042</v>
      </c>
      <c r="D221" s="31" t="s">
        <v>22</v>
      </c>
      <c r="E221" s="32">
        <f t="shared" si="4"/>
        <v>125.52</v>
      </c>
    </row>
    <row r="222" spans="1:5" x14ac:dyDescent="0.25">
      <c r="A222" s="31">
        <v>150</v>
      </c>
      <c r="B222" s="74">
        <v>62.75</v>
      </c>
      <c r="C222" s="31" t="s">
        <v>4043</v>
      </c>
      <c r="D222" s="31" t="s">
        <v>21</v>
      </c>
      <c r="E222" s="32">
        <f t="shared" si="4"/>
        <v>9412.5</v>
      </c>
    </row>
    <row r="223" spans="1:5" x14ac:dyDescent="0.25">
      <c r="A223" s="31">
        <v>39</v>
      </c>
      <c r="B223" s="74">
        <v>62.75</v>
      </c>
      <c r="C223" s="31" t="s">
        <v>4043</v>
      </c>
      <c r="D223" s="31" t="s">
        <v>21</v>
      </c>
      <c r="E223" s="32">
        <f t="shared" si="4"/>
        <v>2447.25</v>
      </c>
    </row>
    <row r="224" spans="1:5" x14ac:dyDescent="0.25">
      <c r="A224" s="31">
        <v>1</v>
      </c>
      <c r="B224" s="74">
        <v>62.75</v>
      </c>
      <c r="C224" s="31" t="s">
        <v>4044</v>
      </c>
      <c r="D224" s="31" t="s">
        <v>17</v>
      </c>
      <c r="E224" s="32">
        <f t="shared" si="4"/>
        <v>62.75</v>
      </c>
    </row>
    <row r="225" spans="1:5" x14ac:dyDescent="0.25">
      <c r="A225" s="31">
        <v>102</v>
      </c>
      <c r="B225" s="74">
        <v>62.75</v>
      </c>
      <c r="C225" s="31" t="s">
        <v>4044</v>
      </c>
      <c r="D225" s="31" t="s">
        <v>17</v>
      </c>
      <c r="E225" s="32">
        <f t="shared" si="4"/>
        <v>6400.5</v>
      </c>
    </row>
    <row r="226" spans="1:5" x14ac:dyDescent="0.25">
      <c r="A226" s="31">
        <v>37</v>
      </c>
      <c r="B226" s="74">
        <v>62.68</v>
      </c>
      <c r="C226" s="31" t="s">
        <v>4045</v>
      </c>
      <c r="D226" s="31" t="s">
        <v>21</v>
      </c>
      <c r="E226" s="32">
        <f t="shared" si="4"/>
        <v>2319.16</v>
      </c>
    </row>
    <row r="227" spans="1:5" x14ac:dyDescent="0.25">
      <c r="A227" s="31">
        <v>19</v>
      </c>
      <c r="B227" s="74">
        <v>62.69</v>
      </c>
      <c r="C227" s="31" t="s">
        <v>4045</v>
      </c>
      <c r="D227" s="31" t="s">
        <v>21</v>
      </c>
      <c r="E227" s="32">
        <f t="shared" si="4"/>
        <v>1191.1099999999999</v>
      </c>
    </row>
    <row r="228" spans="1:5" x14ac:dyDescent="0.25">
      <c r="A228" s="31">
        <v>16</v>
      </c>
      <c r="B228" s="74">
        <v>62.69</v>
      </c>
      <c r="C228" s="31" t="s">
        <v>4046</v>
      </c>
      <c r="D228" s="31" t="s">
        <v>17</v>
      </c>
      <c r="E228" s="32">
        <f t="shared" si="4"/>
        <v>1003.04</v>
      </c>
    </row>
    <row r="229" spans="1:5" x14ac:dyDescent="0.25">
      <c r="A229" s="31">
        <v>46</v>
      </c>
      <c r="B229" s="74">
        <v>62.64</v>
      </c>
      <c r="C229" s="31" t="s">
        <v>4047</v>
      </c>
      <c r="D229" s="31" t="s">
        <v>17</v>
      </c>
      <c r="E229" s="32">
        <f t="shared" si="4"/>
        <v>2881.44</v>
      </c>
    </row>
    <row r="230" spans="1:5" x14ac:dyDescent="0.25">
      <c r="A230" s="31">
        <v>46</v>
      </c>
      <c r="B230" s="74">
        <v>62.64</v>
      </c>
      <c r="C230" s="31" t="s">
        <v>4047</v>
      </c>
      <c r="D230" s="31" t="s">
        <v>23</v>
      </c>
      <c r="E230" s="32">
        <f t="shared" si="4"/>
        <v>2881.44</v>
      </c>
    </row>
    <row r="231" spans="1:5" x14ac:dyDescent="0.25">
      <c r="A231" s="31">
        <v>146</v>
      </c>
      <c r="B231" s="74">
        <v>62.67</v>
      </c>
      <c r="C231" s="31" t="s">
        <v>4048</v>
      </c>
      <c r="D231" s="31" t="s">
        <v>21</v>
      </c>
      <c r="E231" s="32">
        <f t="shared" si="4"/>
        <v>9149.82</v>
      </c>
    </row>
    <row r="232" spans="1:5" x14ac:dyDescent="0.25">
      <c r="A232" s="31">
        <v>12</v>
      </c>
      <c r="B232" s="74">
        <v>62.67</v>
      </c>
      <c r="C232" s="31" t="s">
        <v>4048</v>
      </c>
      <c r="D232" s="31" t="s">
        <v>21</v>
      </c>
      <c r="E232" s="32">
        <f t="shared" si="4"/>
        <v>752.04</v>
      </c>
    </row>
    <row r="233" spans="1:5" x14ac:dyDescent="0.25">
      <c r="A233" s="31">
        <v>79</v>
      </c>
      <c r="B233" s="74">
        <v>62.67</v>
      </c>
      <c r="C233" s="31" t="s">
        <v>4049</v>
      </c>
      <c r="D233" s="31" t="s">
        <v>17</v>
      </c>
      <c r="E233" s="32">
        <f t="shared" si="4"/>
        <v>4950.93</v>
      </c>
    </row>
    <row r="234" spans="1:5" x14ac:dyDescent="0.25">
      <c r="A234" s="31">
        <v>80</v>
      </c>
      <c r="B234" s="74">
        <v>62.67</v>
      </c>
      <c r="C234" s="31" t="s">
        <v>4049</v>
      </c>
      <c r="D234" s="31" t="s">
        <v>23</v>
      </c>
      <c r="E234" s="32">
        <f t="shared" si="4"/>
        <v>5013.6000000000004</v>
      </c>
    </row>
    <row r="235" spans="1:5" x14ac:dyDescent="0.25">
      <c r="A235" s="31">
        <v>18</v>
      </c>
      <c r="B235" s="74">
        <v>62.66</v>
      </c>
      <c r="C235" s="31" t="s">
        <v>2810</v>
      </c>
      <c r="D235" s="31" t="s">
        <v>21</v>
      </c>
      <c r="E235" s="32">
        <f t="shared" si="4"/>
        <v>1127.8799999999999</v>
      </c>
    </row>
    <row r="236" spans="1:5" x14ac:dyDescent="0.25">
      <c r="A236" s="31">
        <v>8</v>
      </c>
      <c r="B236" s="74">
        <v>62.66</v>
      </c>
      <c r="C236" s="31" t="s">
        <v>4050</v>
      </c>
      <c r="D236" s="31" t="s">
        <v>17</v>
      </c>
      <c r="E236" s="32">
        <f t="shared" si="4"/>
        <v>501.28</v>
      </c>
    </row>
    <row r="237" spans="1:5" x14ac:dyDescent="0.25">
      <c r="A237" s="31">
        <v>33</v>
      </c>
      <c r="B237" s="74">
        <v>62.64</v>
      </c>
      <c r="C237" s="31" t="s">
        <v>4051</v>
      </c>
      <c r="D237" s="31" t="s">
        <v>23</v>
      </c>
      <c r="E237" s="32">
        <f t="shared" si="4"/>
        <v>2067.12</v>
      </c>
    </row>
    <row r="238" spans="1:5" x14ac:dyDescent="0.25">
      <c r="A238" s="31">
        <v>30</v>
      </c>
      <c r="B238" s="74">
        <v>62.65</v>
      </c>
      <c r="C238" s="31" t="s">
        <v>4052</v>
      </c>
      <c r="D238" s="31" t="s">
        <v>21</v>
      </c>
      <c r="E238" s="32">
        <f t="shared" si="4"/>
        <v>1879.5</v>
      </c>
    </row>
    <row r="239" spans="1:5" x14ac:dyDescent="0.25">
      <c r="A239" s="31">
        <v>267</v>
      </c>
      <c r="B239" s="74">
        <v>62.66</v>
      </c>
      <c r="C239" s="31" t="s">
        <v>4053</v>
      </c>
      <c r="D239" s="31" t="s">
        <v>21</v>
      </c>
      <c r="E239" s="32">
        <f t="shared" si="4"/>
        <v>16730.219999999998</v>
      </c>
    </row>
    <row r="240" spans="1:5" x14ac:dyDescent="0.25">
      <c r="A240" s="31">
        <v>15</v>
      </c>
      <c r="B240" s="74">
        <v>62.66</v>
      </c>
      <c r="C240" s="31" t="s">
        <v>4053</v>
      </c>
      <c r="D240" s="31" t="s">
        <v>21</v>
      </c>
      <c r="E240" s="32">
        <f t="shared" si="4"/>
        <v>939.9</v>
      </c>
    </row>
    <row r="241" spans="1:5" x14ac:dyDescent="0.25">
      <c r="A241" s="31">
        <v>1</v>
      </c>
      <c r="B241" s="74">
        <v>62.66</v>
      </c>
      <c r="C241" s="31" t="s">
        <v>4054</v>
      </c>
      <c r="D241" s="31" t="s">
        <v>23</v>
      </c>
      <c r="E241" s="32">
        <f t="shared" si="4"/>
        <v>62.66</v>
      </c>
    </row>
    <row r="242" spans="1:5" x14ac:dyDescent="0.25">
      <c r="A242" s="31">
        <v>6</v>
      </c>
      <c r="B242" s="74">
        <v>62.66</v>
      </c>
      <c r="C242" s="31" t="s">
        <v>4054</v>
      </c>
      <c r="D242" s="31" t="s">
        <v>23</v>
      </c>
      <c r="E242" s="32">
        <f t="shared" si="4"/>
        <v>375.96</v>
      </c>
    </row>
    <row r="243" spans="1:5" x14ac:dyDescent="0.25">
      <c r="A243" s="31">
        <v>89</v>
      </c>
      <c r="B243" s="74">
        <v>62.66</v>
      </c>
      <c r="C243" s="31" t="s">
        <v>4054</v>
      </c>
      <c r="D243" s="31" t="s">
        <v>22</v>
      </c>
      <c r="E243" s="32">
        <f t="shared" si="4"/>
        <v>5576.74</v>
      </c>
    </row>
    <row r="244" spans="1:5" x14ac:dyDescent="0.25">
      <c r="A244" s="31">
        <v>9</v>
      </c>
      <c r="B244" s="74">
        <v>62.65</v>
      </c>
      <c r="C244" s="31" t="s">
        <v>4055</v>
      </c>
      <c r="D244" s="31" t="s">
        <v>17</v>
      </c>
      <c r="E244" s="32">
        <f t="shared" si="4"/>
        <v>563.85</v>
      </c>
    </row>
    <row r="245" spans="1:5" x14ac:dyDescent="0.25">
      <c r="A245" s="31">
        <v>17</v>
      </c>
      <c r="B245" s="74">
        <v>62.65</v>
      </c>
      <c r="C245" s="31" t="s">
        <v>4055</v>
      </c>
      <c r="D245" s="31" t="s">
        <v>23</v>
      </c>
      <c r="E245" s="32">
        <f t="shared" si="4"/>
        <v>1065.05</v>
      </c>
    </row>
    <row r="246" spans="1:5" x14ac:dyDescent="0.25">
      <c r="A246" s="31">
        <v>2</v>
      </c>
      <c r="B246" s="74">
        <v>62.57</v>
      </c>
      <c r="C246" s="31" t="s">
        <v>4056</v>
      </c>
      <c r="D246" s="31" t="s">
        <v>17</v>
      </c>
      <c r="E246" s="32">
        <f t="shared" si="4"/>
        <v>125.14</v>
      </c>
    </row>
    <row r="247" spans="1:5" x14ac:dyDescent="0.25">
      <c r="A247" s="31">
        <v>12</v>
      </c>
      <c r="B247" s="74">
        <v>62.57</v>
      </c>
      <c r="C247" s="31" t="s">
        <v>4056</v>
      </c>
      <c r="D247" s="31" t="s">
        <v>22</v>
      </c>
      <c r="E247" s="32">
        <f t="shared" si="4"/>
        <v>750.84</v>
      </c>
    </row>
    <row r="248" spans="1:5" x14ac:dyDescent="0.25">
      <c r="A248" s="31">
        <v>12</v>
      </c>
      <c r="B248" s="74">
        <v>62.57</v>
      </c>
      <c r="C248" s="31" t="s">
        <v>4057</v>
      </c>
      <c r="D248" s="31" t="s">
        <v>21</v>
      </c>
      <c r="E248" s="32">
        <f t="shared" si="4"/>
        <v>750.84</v>
      </c>
    </row>
    <row r="249" spans="1:5" x14ac:dyDescent="0.25">
      <c r="A249" s="31">
        <v>58</v>
      </c>
      <c r="B249" s="74">
        <v>62.58</v>
      </c>
      <c r="C249" s="31" t="s">
        <v>4058</v>
      </c>
      <c r="D249" s="31" t="s">
        <v>21</v>
      </c>
      <c r="E249" s="32">
        <f t="shared" si="4"/>
        <v>3629.64</v>
      </c>
    </row>
    <row r="250" spans="1:5" x14ac:dyDescent="0.25">
      <c r="A250" s="31">
        <v>30</v>
      </c>
      <c r="B250" s="74">
        <v>62.58</v>
      </c>
      <c r="C250" s="31" t="s">
        <v>2844</v>
      </c>
      <c r="D250" s="31" t="s">
        <v>23</v>
      </c>
      <c r="E250" s="32">
        <f t="shared" si="4"/>
        <v>1877.3999999999999</v>
      </c>
    </row>
    <row r="251" spans="1:5" x14ac:dyDescent="0.25">
      <c r="A251" s="31">
        <v>29</v>
      </c>
      <c r="B251" s="74">
        <v>62.58</v>
      </c>
      <c r="C251" s="31" t="s">
        <v>4059</v>
      </c>
      <c r="D251" s="31" t="s">
        <v>17</v>
      </c>
      <c r="E251" s="32">
        <f t="shared" si="4"/>
        <v>1814.82</v>
      </c>
    </row>
    <row r="252" spans="1:5" x14ac:dyDescent="0.25">
      <c r="A252" s="31">
        <v>164</v>
      </c>
      <c r="B252" s="74">
        <v>62.57</v>
      </c>
      <c r="C252" s="31" t="s">
        <v>4060</v>
      </c>
      <c r="D252" s="31" t="s">
        <v>21</v>
      </c>
      <c r="E252" s="32">
        <f t="shared" si="4"/>
        <v>10261.48</v>
      </c>
    </row>
    <row r="253" spans="1:5" x14ac:dyDescent="0.25">
      <c r="A253" s="31">
        <v>164</v>
      </c>
      <c r="B253" s="74">
        <v>62.57</v>
      </c>
      <c r="C253" s="31" t="s">
        <v>4061</v>
      </c>
      <c r="D253" s="31" t="s">
        <v>17</v>
      </c>
      <c r="E253" s="32">
        <f t="shared" si="4"/>
        <v>10261.48</v>
      </c>
    </row>
    <row r="254" spans="1:5" x14ac:dyDescent="0.25">
      <c r="A254" s="31">
        <v>2</v>
      </c>
      <c r="B254" s="74">
        <v>62.57</v>
      </c>
      <c r="C254" s="31" t="s">
        <v>4061</v>
      </c>
      <c r="D254" s="31" t="s">
        <v>23</v>
      </c>
      <c r="E254" s="32">
        <f t="shared" si="4"/>
        <v>125.14</v>
      </c>
    </row>
    <row r="255" spans="1:5" x14ac:dyDescent="0.25">
      <c r="A255" s="31">
        <v>26</v>
      </c>
      <c r="B255" s="74">
        <v>62.56</v>
      </c>
      <c r="C255" s="31" t="s">
        <v>4062</v>
      </c>
      <c r="D255" s="31" t="s">
        <v>23</v>
      </c>
      <c r="E255" s="32">
        <f t="shared" si="4"/>
        <v>1626.56</v>
      </c>
    </row>
    <row r="256" spans="1:5" x14ac:dyDescent="0.25">
      <c r="A256" s="31">
        <v>62</v>
      </c>
      <c r="B256" s="74">
        <v>62.58</v>
      </c>
      <c r="C256" s="31" t="s">
        <v>4063</v>
      </c>
      <c r="D256" s="31" t="s">
        <v>21</v>
      </c>
      <c r="E256" s="32">
        <f t="shared" si="4"/>
        <v>3879.96</v>
      </c>
    </row>
    <row r="257" spans="1:5" x14ac:dyDescent="0.25">
      <c r="A257" s="31">
        <v>134</v>
      </c>
      <c r="B257" s="74">
        <v>62.58</v>
      </c>
      <c r="C257" s="31" t="s">
        <v>4063</v>
      </c>
      <c r="D257" s="31" t="s">
        <v>21</v>
      </c>
      <c r="E257" s="32">
        <f t="shared" si="4"/>
        <v>8385.7199999999993</v>
      </c>
    </row>
    <row r="258" spans="1:5" x14ac:dyDescent="0.25">
      <c r="A258" s="31">
        <v>32</v>
      </c>
      <c r="B258" s="74">
        <v>62.58</v>
      </c>
      <c r="C258" s="31" t="s">
        <v>4064</v>
      </c>
      <c r="D258" s="31" t="s">
        <v>17</v>
      </c>
      <c r="E258" s="32">
        <f t="shared" ref="E258:E321" si="5">+A258*B258</f>
        <v>2002.56</v>
      </c>
    </row>
    <row r="259" spans="1:5" x14ac:dyDescent="0.25">
      <c r="A259" s="31">
        <v>196</v>
      </c>
      <c r="B259" s="74">
        <v>62.58</v>
      </c>
      <c r="C259" s="31" t="s">
        <v>4064</v>
      </c>
      <c r="D259" s="31" t="s">
        <v>23</v>
      </c>
      <c r="E259" s="32">
        <f t="shared" si="5"/>
        <v>12265.68</v>
      </c>
    </row>
    <row r="260" spans="1:5" x14ac:dyDescent="0.25">
      <c r="A260" s="31">
        <v>156</v>
      </c>
      <c r="B260" s="74">
        <v>62.6</v>
      </c>
      <c r="C260" s="31" t="s">
        <v>4065</v>
      </c>
      <c r="D260" s="31" t="s">
        <v>21</v>
      </c>
      <c r="E260" s="32">
        <f t="shared" si="5"/>
        <v>9765.6</v>
      </c>
    </row>
    <row r="261" spans="1:5" x14ac:dyDescent="0.25">
      <c r="A261" s="31">
        <v>157</v>
      </c>
      <c r="B261" s="74">
        <v>62.6</v>
      </c>
      <c r="C261" s="31" t="s">
        <v>4066</v>
      </c>
      <c r="D261" s="31" t="s">
        <v>17</v>
      </c>
      <c r="E261" s="32">
        <f t="shared" si="5"/>
        <v>9828.2000000000007</v>
      </c>
    </row>
    <row r="262" spans="1:5" x14ac:dyDescent="0.25">
      <c r="A262" s="31">
        <v>9</v>
      </c>
      <c r="B262" s="74">
        <v>62.61</v>
      </c>
      <c r="C262" s="31" t="s">
        <v>4067</v>
      </c>
      <c r="D262" s="31" t="s">
        <v>23</v>
      </c>
      <c r="E262" s="32">
        <f t="shared" si="5"/>
        <v>563.49</v>
      </c>
    </row>
    <row r="263" spans="1:5" x14ac:dyDescent="0.25">
      <c r="A263" s="31">
        <v>18</v>
      </c>
      <c r="B263" s="74">
        <v>62.61</v>
      </c>
      <c r="C263" s="31" t="s">
        <v>4068</v>
      </c>
      <c r="D263" s="31" t="s">
        <v>17</v>
      </c>
      <c r="E263" s="32">
        <f t="shared" si="5"/>
        <v>1126.98</v>
      </c>
    </row>
    <row r="264" spans="1:5" x14ac:dyDescent="0.25">
      <c r="A264" s="31">
        <v>88</v>
      </c>
      <c r="B264" s="74">
        <v>62.57</v>
      </c>
      <c r="C264" s="31" t="s">
        <v>4069</v>
      </c>
      <c r="D264" s="31" t="s">
        <v>21</v>
      </c>
      <c r="E264" s="32">
        <f t="shared" si="5"/>
        <v>5506.16</v>
      </c>
    </row>
    <row r="265" spans="1:5" x14ac:dyDescent="0.25">
      <c r="A265" s="31">
        <v>35</v>
      </c>
      <c r="B265" s="74">
        <v>62.57</v>
      </c>
      <c r="C265" s="31" t="s">
        <v>4070</v>
      </c>
      <c r="D265" s="31" t="s">
        <v>23</v>
      </c>
      <c r="E265" s="32">
        <f t="shared" si="5"/>
        <v>2189.9499999999998</v>
      </c>
    </row>
    <row r="266" spans="1:5" x14ac:dyDescent="0.25">
      <c r="A266" s="31">
        <v>100</v>
      </c>
      <c r="B266" s="74">
        <v>62.57</v>
      </c>
      <c r="C266" s="31" t="s">
        <v>4070</v>
      </c>
      <c r="D266" s="31" t="s">
        <v>23</v>
      </c>
      <c r="E266" s="32">
        <f t="shared" si="5"/>
        <v>6257</v>
      </c>
    </row>
    <row r="267" spans="1:5" x14ac:dyDescent="0.25">
      <c r="A267" s="31">
        <v>12</v>
      </c>
      <c r="B267" s="74">
        <v>62.57</v>
      </c>
      <c r="C267" s="31" t="s">
        <v>4071</v>
      </c>
      <c r="D267" s="31" t="s">
        <v>17</v>
      </c>
      <c r="E267" s="32">
        <f t="shared" si="5"/>
        <v>750.84</v>
      </c>
    </row>
    <row r="268" spans="1:5" x14ac:dyDescent="0.25">
      <c r="A268" s="31">
        <v>79</v>
      </c>
      <c r="B268" s="74">
        <v>62.57</v>
      </c>
      <c r="C268" s="31" t="s">
        <v>4071</v>
      </c>
      <c r="D268" s="31" t="s">
        <v>17</v>
      </c>
      <c r="E268" s="32">
        <f t="shared" si="5"/>
        <v>4943.03</v>
      </c>
    </row>
    <row r="269" spans="1:5" x14ac:dyDescent="0.25">
      <c r="A269" s="31">
        <v>41</v>
      </c>
      <c r="B269" s="74">
        <v>62.57</v>
      </c>
      <c r="C269" s="31" t="s">
        <v>4071</v>
      </c>
      <c r="D269" s="31" t="s">
        <v>23</v>
      </c>
      <c r="E269" s="32">
        <f t="shared" si="5"/>
        <v>2565.37</v>
      </c>
    </row>
    <row r="270" spans="1:5" x14ac:dyDescent="0.25">
      <c r="A270" s="31">
        <v>83</v>
      </c>
      <c r="B270" s="74">
        <v>62.58</v>
      </c>
      <c r="C270" s="31" t="s">
        <v>4072</v>
      </c>
      <c r="D270" s="31" t="s">
        <v>21</v>
      </c>
      <c r="E270" s="32">
        <f t="shared" si="5"/>
        <v>5194.1399999999994</v>
      </c>
    </row>
    <row r="271" spans="1:5" x14ac:dyDescent="0.25">
      <c r="A271" s="31">
        <v>100</v>
      </c>
      <c r="B271" s="74">
        <v>62.58</v>
      </c>
      <c r="C271" s="31" t="s">
        <v>4072</v>
      </c>
      <c r="D271" s="31" t="s">
        <v>21</v>
      </c>
      <c r="E271" s="32">
        <f t="shared" si="5"/>
        <v>6258</v>
      </c>
    </row>
    <row r="272" spans="1:5" x14ac:dyDescent="0.25">
      <c r="A272" s="31">
        <v>72</v>
      </c>
      <c r="B272" s="74">
        <v>62.58</v>
      </c>
      <c r="C272" s="31" t="s">
        <v>4073</v>
      </c>
      <c r="D272" s="31" t="s">
        <v>23</v>
      </c>
      <c r="E272" s="32">
        <f t="shared" si="5"/>
        <v>4505.76</v>
      </c>
    </row>
    <row r="273" spans="1:5" x14ac:dyDescent="0.25">
      <c r="A273" s="31">
        <v>114</v>
      </c>
      <c r="B273" s="74">
        <v>62.58</v>
      </c>
      <c r="C273" s="31" t="s">
        <v>4073</v>
      </c>
      <c r="D273" s="31" t="s">
        <v>17</v>
      </c>
      <c r="E273" s="32">
        <f t="shared" si="5"/>
        <v>7134.12</v>
      </c>
    </row>
    <row r="274" spans="1:5" x14ac:dyDescent="0.25">
      <c r="A274" s="31">
        <v>120</v>
      </c>
      <c r="B274" s="74">
        <v>62.62</v>
      </c>
      <c r="C274" s="31" t="s">
        <v>4074</v>
      </c>
      <c r="D274" s="31" t="s">
        <v>21</v>
      </c>
      <c r="E274" s="32">
        <f t="shared" si="5"/>
        <v>7514.4</v>
      </c>
    </row>
    <row r="275" spans="1:5" x14ac:dyDescent="0.25">
      <c r="A275" s="31">
        <v>140</v>
      </c>
      <c r="B275" s="74">
        <v>62.62</v>
      </c>
      <c r="C275" s="31" t="s">
        <v>4074</v>
      </c>
      <c r="D275" s="31" t="s">
        <v>21</v>
      </c>
      <c r="E275" s="32">
        <f t="shared" si="5"/>
        <v>8766.7999999999993</v>
      </c>
    </row>
    <row r="276" spans="1:5" x14ac:dyDescent="0.25">
      <c r="A276" s="31">
        <v>36</v>
      </c>
      <c r="B276" s="74">
        <v>62.62</v>
      </c>
      <c r="C276" s="31" t="s">
        <v>4074</v>
      </c>
      <c r="D276" s="31" t="s">
        <v>21</v>
      </c>
      <c r="E276" s="32">
        <f t="shared" si="5"/>
        <v>2254.3199999999997</v>
      </c>
    </row>
    <row r="277" spans="1:5" x14ac:dyDescent="0.25">
      <c r="A277" s="31">
        <v>31</v>
      </c>
      <c r="B277" s="74">
        <v>62.63</v>
      </c>
      <c r="C277" s="31" t="s">
        <v>4074</v>
      </c>
      <c r="D277" s="31" t="s">
        <v>21</v>
      </c>
      <c r="E277" s="32">
        <f t="shared" si="5"/>
        <v>1941.53</v>
      </c>
    </row>
    <row r="278" spans="1:5" x14ac:dyDescent="0.25">
      <c r="A278" s="31">
        <v>26</v>
      </c>
      <c r="B278" s="74">
        <v>62.62</v>
      </c>
      <c r="C278" s="31" t="s">
        <v>4075</v>
      </c>
      <c r="D278" s="31" t="s">
        <v>17</v>
      </c>
      <c r="E278" s="32">
        <f t="shared" si="5"/>
        <v>1628.12</v>
      </c>
    </row>
    <row r="279" spans="1:5" x14ac:dyDescent="0.25">
      <c r="A279" s="31">
        <v>49</v>
      </c>
      <c r="B279" s="74">
        <v>62.63</v>
      </c>
      <c r="C279" s="31" t="s">
        <v>1659</v>
      </c>
      <c r="D279" s="31" t="s">
        <v>21</v>
      </c>
      <c r="E279" s="32">
        <f t="shared" si="5"/>
        <v>3068.8700000000003</v>
      </c>
    </row>
    <row r="280" spans="1:5" x14ac:dyDescent="0.25">
      <c r="A280" s="31">
        <v>22</v>
      </c>
      <c r="B280" s="74">
        <v>62.63</v>
      </c>
      <c r="C280" s="31" t="s">
        <v>4076</v>
      </c>
      <c r="D280" s="31" t="s">
        <v>17</v>
      </c>
      <c r="E280" s="32">
        <f t="shared" si="5"/>
        <v>1377.8600000000001</v>
      </c>
    </row>
    <row r="281" spans="1:5" x14ac:dyDescent="0.25">
      <c r="A281" s="31">
        <v>148</v>
      </c>
      <c r="B281" s="74">
        <v>62.625</v>
      </c>
      <c r="C281" s="31" t="s">
        <v>4076</v>
      </c>
      <c r="D281" s="31" t="s">
        <v>17</v>
      </c>
      <c r="E281" s="32">
        <f t="shared" si="5"/>
        <v>9268.5</v>
      </c>
    </row>
    <row r="282" spans="1:5" x14ac:dyDescent="0.25">
      <c r="A282" s="31">
        <v>68</v>
      </c>
      <c r="B282" s="74">
        <v>62.62</v>
      </c>
      <c r="C282" s="31" t="s">
        <v>4077</v>
      </c>
      <c r="D282" s="31" t="s">
        <v>22</v>
      </c>
      <c r="E282" s="32">
        <f t="shared" si="5"/>
        <v>4258.16</v>
      </c>
    </row>
    <row r="283" spans="1:5" x14ac:dyDescent="0.25">
      <c r="A283" s="31">
        <v>91</v>
      </c>
      <c r="B283" s="74">
        <v>62.62</v>
      </c>
      <c r="C283" s="31" t="s">
        <v>4078</v>
      </c>
      <c r="D283" s="31" t="s">
        <v>21</v>
      </c>
      <c r="E283" s="32">
        <f t="shared" si="5"/>
        <v>5698.42</v>
      </c>
    </row>
    <row r="284" spans="1:5" x14ac:dyDescent="0.25">
      <c r="A284" s="31">
        <v>26</v>
      </c>
      <c r="B284" s="74">
        <v>62.62</v>
      </c>
      <c r="C284" s="31" t="s">
        <v>4079</v>
      </c>
      <c r="D284" s="31" t="s">
        <v>21</v>
      </c>
      <c r="E284" s="32">
        <f t="shared" si="5"/>
        <v>1628.12</v>
      </c>
    </row>
    <row r="285" spans="1:5" x14ac:dyDescent="0.25">
      <c r="A285" s="31">
        <v>82</v>
      </c>
      <c r="B285" s="74">
        <v>62.63</v>
      </c>
      <c r="C285" s="31" t="s">
        <v>4080</v>
      </c>
      <c r="D285" s="31" t="s">
        <v>21</v>
      </c>
      <c r="E285" s="32">
        <f t="shared" si="5"/>
        <v>5135.66</v>
      </c>
    </row>
    <row r="286" spans="1:5" x14ac:dyDescent="0.25">
      <c r="A286" s="31">
        <v>80</v>
      </c>
      <c r="B286" s="74">
        <v>62.63</v>
      </c>
      <c r="C286" s="31" t="s">
        <v>4081</v>
      </c>
      <c r="D286" s="31" t="s">
        <v>17</v>
      </c>
      <c r="E286" s="32">
        <f t="shared" si="5"/>
        <v>5010.4000000000005</v>
      </c>
    </row>
    <row r="287" spans="1:5" x14ac:dyDescent="0.25">
      <c r="A287" s="31">
        <v>80</v>
      </c>
      <c r="B287" s="74">
        <v>62.63</v>
      </c>
      <c r="C287" s="31" t="s">
        <v>4081</v>
      </c>
      <c r="D287" s="31" t="s">
        <v>23</v>
      </c>
      <c r="E287" s="32">
        <f t="shared" si="5"/>
        <v>5010.4000000000005</v>
      </c>
    </row>
    <row r="288" spans="1:5" x14ac:dyDescent="0.25">
      <c r="A288" s="31">
        <v>80</v>
      </c>
      <c r="B288" s="74">
        <v>62.63</v>
      </c>
      <c r="C288" s="31" t="s">
        <v>4081</v>
      </c>
      <c r="D288" s="31" t="s">
        <v>22</v>
      </c>
      <c r="E288" s="32">
        <f t="shared" si="5"/>
        <v>5010.4000000000005</v>
      </c>
    </row>
    <row r="289" spans="1:5" x14ac:dyDescent="0.25">
      <c r="A289" s="31">
        <v>19</v>
      </c>
      <c r="B289" s="74">
        <v>62.62</v>
      </c>
      <c r="C289" s="31" t="s">
        <v>4082</v>
      </c>
      <c r="D289" s="31" t="s">
        <v>21</v>
      </c>
      <c r="E289" s="32">
        <f t="shared" si="5"/>
        <v>1189.78</v>
      </c>
    </row>
    <row r="290" spans="1:5" x14ac:dyDescent="0.25">
      <c r="A290" s="31">
        <v>7</v>
      </c>
      <c r="B290" s="74">
        <v>62.62</v>
      </c>
      <c r="C290" s="31" t="s">
        <v>4083</v>
      </c>
      <c r="D290" s="31" t="s">
        <v>23</v>
      </c>
      <c r="E290" s="32">
        <f t="shared" si="5"/>
        <v>438.34</v>
      </c>
    </row>
    <row r="291" spans="1:5" x14ac:dyDescent="0.25">
      <c r="A291" s="31">
        <v>35</v>
      </c>
      <c r="B291" s="74">
        <v>62.62</v>
      </c>
      <c r="C291" s="31" t="s">
        <v>4084</v>
      </c>
      <c r="D291" s="31" t="s">
        <v>21</v>
      </c>
      <c r="E291" s="32">
        <f t="shared" si="5"/>
        <v>2191.6999999999998</v>
      </c>
    </row>
    <row r="292" spans="1:5" x14ac:dyDescent="0.25">
      <c r="A292" s="31">
        <v>112</v>
      </c>
      <c r="B292" s="74">
        <v>62.62</v>
      </c>
      <c r="C292" s="31" t="s">
        <v>4084</v>
      </c>
      <c r="D292" s="31" t="s">
        <v>21</v>
      </c>
      <c r="E292" s="32">
        <f t="shared" si="5"/>
        <v>7013.44</v>
      </c>
    </row>
    <row r="293" spans="1:5" x14ac:dyDescent="0.25">
      <c r="A293" s="31">
        <v>66</v>
      </c>
      <c r="B293" s="74">
        <v>62.62</v>
      </c>
      <c r="C293" s="31" t="s">
        <v>4085</v>
      </c>
      <c r="D293" s="31" t="s">
        <v>17</v>
      </c>
      <c r="E293" s="32">
        <f t="shared" si="5"/>
        <v>4132.92</v>
      </c>
    </row>
    <row r="294" spans="1:5" x14ac:dyDescent="0.25">
      <c r="A294" s="31">
        <v>78</v>
      </c>
      <c r="B294" s="74">
        <v>62.62</v>
      </c>
      <c r="C294" s="31" t="s">
        <v>4085</v>
      </c>
      <c r="D294" s="31" t="s">
        <v>17</v>
      </c>
      <c r="E294" s="32">
        <f t="shared" si="5"/>
        <v>4884.3599999999997</v>
      </c>
    </row>
    <row r="295" spans="1:5" x14ac:dyDescent="0.25">
      <c r="A295" s="31">
        <v>114</v>
      </c>
      <c r="B295" s="74">
        <v>62.62</v>
      </c>
      <c r="C295" s="31" t="s">
        <v>4086</v>
      </c>
      <c r="D295" s="31" t="s">
        <v>21</v>
      </c>
      <c r="E295" s="32">
        <f t="shared" si="5"/>
        <v>7138.6799999999994</v>
      </c>
    </row>
    <row r="296" spans="1:5" x14ac:dyDescent="0.25">
      <c r="A296" s="31">
        <v>107</v>
      </c>
      <c r="B296" s="74">
        <v>62.62</v>
      </c>
      <c r="C296" s="31" t="s">
        <v>4087</v>
      </c>
      <c r="D296" s="31" t="s">
        <v>17</v>
      </c>
      <c r="E296" s="32">
        <f t="shared" si="5"/>
        <v>6700.34</v>
      </c>
    </row>
    <row r="297" spans="1:5" x14ac:dyDescent="0.25">
      <c r="A297" s="31">
        <v>7</v>
      </c>
      <c r="B297" s="74">
        <v>62.62</v>
      </c>
      <c r="C297" s="31" t="s">
        <v>4088</v>
      </c>
      <c r="D297" s="31" t="s">
        <v>17</v>
      </c>
      <c r="E297" s="32">
        <f t="shared" si="5"/>
        <v>438.34</v>
      </c>
    </row>
    <row r="298" spans="1:5" x14ac:dyDescent="0.25">
      <c r="A298" s="31">
        <v>2</v>
      </c>
      <c r="B298" s="74">
        <v>62.62</v>
      </c>
      <c r="C298" s="31" t="s">
        <v>4088</v>
      </c>
      <c r="D298" s="31" t="s">
        <v>22</v>
      </c>
      <c r="E298" s="32">
        <f t="shared" si="5"/>
        <v>125.24</v>
      </c>
    </row>
    <row r="299" spans="1:5" x14ac:dyDescent="0.25">
      <c r="A299" s="31">
        <v>26</v>
      </c>
      <c r="B299" s="74">
        <v>62.59</v>
      </c>
      <c r="C299" s="31" t="s">
        <v>4089</v>
      </c>
      <c r="D299" s="31" t="s">
        <v>21</v>
      </c>
      <c r="E299" s="32">
        <f t="shared" si="5"/>
        <v>1627.3400000000001</v>
      </c>
    </row>
    <row r="300" spans="1:5" x14ac:dyDescent="0.25">
      <c r="A300" s="31">
        <v>26</v>
      </c>
      <c r="B300" s="74">
        <v>62.58</v>
      </c>
      <c r="C300" s="31" t="s">
        <v>4090</v>
      </c>
      <c r="D300" s="31" t="s">
        <v>21</v>
      </c>
      <c r="E300" s="32">
        <f t="shared" si="5"/>
        <v>1627.08</v>
      </c>
    </row>
    <row r="301" spans="1:5" x14ac:dyDescent="0.25">
      <c r="A301" s="31">
        <v>31</v>
      </c>
      <c r="B301" s="74">
        <v>62.6</v>
      </c>
      <c r="C301" s="31" t="s">
        <v>4091</v>
      </c>
      <c r="D301" s="31" t="s">
        <v>21</v>
      </c>
      <c r="E301" s="32">
        <f t="shared" si="5"/>
        <v>1940.6000000000001</v>
      </c>
    </row>
    <row r="302" spans="1:5" x14ac:dyDescent="0.25">
      <c r="A302" s="31">
        <v>21</v>
      </c>
      <c r="B302" s="74">
        <v>62.6</v>
      </c>
      <c r="C302" s="31" t="s">
        <v>4091</v>
      </c>
      <c r="D302" s="31" t="s">
        <v>21</v>
      </c>
      <c r="E302" s="32">
        <f t="shared" si="5"/>
        <v>1314.6000000000001</v>
      </c>
    </row>
    <row r="303" spans="1:5" x14ac:dyDescent="0.25">
      <c r="A303" s="31">
        <v>112</v>
      </c>
      <c r="B303" s="74">
        <v>62.6</v>
      </c>
      <c r="C303" s="31" t="s">
        <v>4091</v>
      </c>
      <c r="D303" s="31" t="s">
        <v>21</v>
      </c>
      <c r="E303" s="32">
        <f t="shared" si="5"/>
        <v>7011.2</v>
      </c>
    </row>
    <row r="304" spans="1:5" x14ac:dyDescent="0.25">
      <c r="A304" s="31">
        <v>88</v>
      </c>
      <c r="B304" s="74">
        <v>62.6</v>
      </c>
      <c r="C304" s="31" t="s">
        <v>4091</v>
      </c>
      <c r="D304" s="31" t="s">
        <v>21</v>
      </c>
      <c r="E304" s="32">
        <f t="shared" si="5"/>
        <v>5508.8</v>
      </c>
    </row>
    <row r="305" spans="1:5" x14ac:dyDescent="0.25">
      <c r="A305" s="31">
        <v>83</v>
      </c>
      <c r="B305" s="74">
        <v>62.6</v>
      </c>
      <c r="C305" s="31" t="s">
        <v>4092</v>
      </c>
      <c r="D305" s="31" t="s">
        <v>23</v>
      </c>
      <c r="E305" s="32">
        <f t="shared" si="5"/>
        <v>5195.8</v>
      </c>
    </row>
    <row r="306" spans="1:5" x14ac:dyDescent="0.25">
      <c r="A306" s="31">
        <v>12</v>
      </c>
      <c r="B306" s="74">
        <v>62.58</v>
      </c>
      <c r="C306" s="31" t="s">
        <v>4093</v>
      </c>
      <c r="D306" s="31" t="s">
        <v>17</v>
      </c>
      <c r="E306" s="32">
        <f t="shared" si="5"/>
        <v>750.96</v>
      </c>
    </row>
    <row r="307" spans="1:5" x14ac:dyDescent="0.25">
      <c r="A307" s="31">
        <v>28</v>
      </c>
      <c r="B307" s="74">
        <v>62.57</v>
      </c>
      <c r="C307" s="31" t="s">
        <v>4094</v>
      </c>
      <c r="D307" s="31" t="s">
        <v>21</v>
      </c>
      <c r="E307" s="32">
        <f t="shared" si="5"/>
        <v>1751.96</v>
      </c>
    </row>
    <row r="308" spans="1:5" x14ac:dyDescent="0.25">
      <c r="A308" s="31">
        <v>103</v>
      </c>
      <c r="B308" s="74">
        <v>62.57</v>
      </c>
      <c r="C308" s="31" t="s">
        <v>4095</v>
      </c>
      <c r="D308" s="31" t="s">
        <v>17</v>
      </c>
      <c r="E308" s="32">
        <f t="shared" si="5"/>
        <v>6444.71</v>
      </c>
    </row>
    <row r="309" spans="1:5" x14ac:dyDescent="0.25">
      <c r="A309" s="31">
        <v>11</v>
      </c>
      <c r="B309" s="74">
        <v>62.57</v>
      </c>
      <c r="C309" s="31" t="s">
        <v>4096</v>
      </c>
      <c r="D309" s="31" t="s">
        <v>21</v>
      </c>
      <c r="E309" s="32">
        <f t="shared" si="5"/>
        <v>688.27</v>
      </c>
    </row>
    <row r="310" spans="1:5" x14ac:dyDescent="0.25">
      <c r="A310" s="31">
        <v>14</v>
      </c>
      <c r="B310" s="74">
        <v>62.56</v>
      </c>
      <c r="C310" s="31" t="s">
        <v>4097</v>
      </c>
      <c r="D310" s="31" t="s">
        <v>21</v>
      </c>
      <c r="E310" s="32">
        <f t="shared" si="5"/>
        <v>875.84</v>
      </c>
    </row>
    <row r="311" spans="1:5" x14ac:dyDescent="0.25">
      <c r="A311" s="31">
        <v>16</v>
      </c>
      <c r="B311" s="74">
        <v>62.56</v>
      </c>
      <c r="C311" s="31" t="s">
        <v>4097</v>
      </c>
      <c r="D311" s="31" t="s">
        <v>21</v>
      </c>
      <c r="E311" s="32">
        <f t="shared" si="5"/>
        <v>1000.96</v>
      </c>
    </row>
    <row r="312" spans="1:5" x14ac:dyDescent="0.25">
      <c r="A312" s="31">
        <v>16</v>
      </c>
      <c r="B312" s="74">
        <v>62.56</v>
      </c>
      <c r="C312" s="31" t="s">
        <v>4098</v>
      </c>
      <c r="D312" s="31" t="s">
        <v>23</v>
      </c>
      <c r="E312" s="32">
        <f t="shared" si="5"/>
        <v>1000.96</v>
      </c>
    </row>
    <row r="313" spans="1:5" x14ac:dyDescent="0.25">
      <c r="A313" s="31">
        <v>26</v>
      </c>
      <c r="B313" s="74">
        <v>62.53</v>
      </c>
      <c r="C313" s="31" t="s">
        <v>4099</v>
      </c>
      <c r="D313" s="31" t="s">
        <v>21</v>
      </c>
      <c r="E313" s="32">
        <f t="shared" si="5"/>
        <v>1625.78</v>
      </c>
    </row>
    <row r="314" spans="1:5" x14ac:dyDescent="0.25">
      <c r="A314" s="31">
        <v>151</v>
      </c>
      <c r="B314" s="74">
        <v>62.56</v>
      </c>
      <c r="C314" s="31" t="s">
        <v>4100</v>
      </c>
      <c r="D314" s="31" t="s">
        <v>21</v>
      </c>
      <c r="E314" s="32">
        <f t="shared" si="5"/>
        <v>9446.56</v>
      </c>
    </row>
    <row r="315" spans="1:5" x14ac:dyDescent="0.25">
      <c r="A315" s="31">
        <v>12</v>
      </c>
      <c r="B315" s="74">
        <v>62.56</v>
      </c>
      <c r="C315" s="31" t="s">
        <v>4100</v>
      </c>
      <c r="D315" s="31" t="s">
        <v>21</v>
      </c>
      <c r="E315" s="32">
        <f t="shared" si="5"/>
        <v>750.72</v>
      </c>
    </row>
    <row r="316" spans="1:5" x14ac:dyDescent="0.25">
      <c r="A316" s="31">
        <v>89</v>
      </c>
      <c r="B316" s="74">
        <v>62.56</v>
      </c>
      <c r="C316" s="31" t="s">
        <v>4100</v>
      </c>
      <c r="D316" s="31" t="s">
        <v>21</v>
      </c>
      <c r="E316" s="32">
        <f t="shared" si="5"/>
        <v>5567.84</v>
      </c>
    </row>
    <row r="317" spans="1:5" x14ac:dyDescent="0.25">
      <c r="A317" s="31">
        <v>85</v>
      </c>
      <c r="B317" s="74">
        <v>62.56</v>
      </c>
      <c r="C317" s="31" t="s">
        <v>4101</v>
      </c>
      <c r="D317" s="31" t="s">
        <v>17</v>
      </c>
      <c r="E317" s="32">
        <f t="shared" si="5"/>
        <v>5317.6</v>
      </c>
    </row>
    <row r="318" spans="1:5" x14ac:dyDescent="0.25">
      <c r="A318" s="31">
        <v>120</v>
      </c>
      <c r="B318" s="74">
        <v>62.57</v>
      </c>
      <c r="C318" s="31" t="s">
        <v>4102</v>
      </c>
      <c r="D318" s="31" t="s">
        <v>21</v>
      </c>
      <c r="E318" s="32">
        <f t="shared" si="5"/>
        <v>7508.4</v>
      </c>
    </row>
    <row r="319" spans="1:5" x14ac:dyDescent="0.25">
      <c r="A319" s="31">
        <v>72</v>
      </c>
      <c r="B319" s="74">
        <v>62.57</v>
      </c>
      <c r="C319" s="31" t="s">
        <v>4103</v>
      </c>
      <c r="D319" s="31" t="s">
        <v>17</v>
      </c>
      <c r="E319" s="32">
        <f t="shared" si="5"/>
        <v>4505.04</v>
      </c>
    </row>
    <row r="320" spans="1:5" x14ac:dyDescent="0.25">
      <c r="A320" s="31">
        <v>46</v>
      </c>
      <c r="B320" s="74">
        <v>62.57</v>
      </c>
      <c r="C320" s="31" t="s">
        <v>4104</v>
      </c>
      <c r="D320" s="31" t="s">
        <v>17</v>
      </c>
      <c r="E320" s="32">
        <f t="shared" si="5"/>
        <v>2878.22</v>
      </c>
    </row>
    <row r="321" spans="1:5" x14ac:dyDescent="0.25">
      <c r="A321" s="31">
        <v>155</v>
      </c>
      <c r="B321" s="74">
        <v>62.58</v>
      </c>
      <c r="C321" s="31" t="s">
        <v>4105</v>
      </c>
      <c r="D321" s="31" t="s">
        <v>21</v>
      </c>
      <c r="E321" s="32">
        <f t="shared" si="5"/>
        <v>9699.9</v>
      </c>
    </row>
    <row r="322" spans="1:5" x14ac:dyDescent="0.25">
      <c r="A322" s="31">
        <v>85</v>
      </c>
      <c r="B322" s="74">
        <v>62.58</v>
      </c>
      <c r="C322" s="31" t="s">
        <v>4105</v>
      </c>
      <c r="D322" s="31" t="s">
        <v>21</v>
      </c>
      <c r="E322" s="32">
        <f t="shared" ref="E322:E385" si="6">+A322*B322</f>
        <v>5319.3</v>
      </c>
    </row>
    <row r="323" spans="1:5" x14ac:dyDescent="0.25">
      <c r="A323" s="31">
        <v>9</v>
      </c>
      <c r="B323" s="74">
        <v>62.58</v>
      </c>
      <c r="C323" s="31" t="s">
        <v>4105</v>
      </c>
      <c r="D323" s="31" t="s">
        <v>21</v>
      </c>
      <c r="E323" s="32">
        <f t="shared" si="6"/>
        <v>563.22</v>
      </c>
    </row>
    <row r="324" spans="1:5" x14ac:dyDescent="0.25">
      <c r="A324" s="31">
        <v>28</v>
      </c>
      <c r="B324" s="74">
        <v>62.58</v>
      </c>
      <c r="C324" s="31" t="s">
        <v>4106</v>
      </c>
      <c r="D324" s="31" t="s">
        <v>23</v>
      </c>
      <c r="E324" s="32">
        <f t="shared" si="6"/>
        <v>1752.24</v>
      </c>
    </row>
    <row r="325" spans="1:5" x14ac:dyDescent="0.25">
      <c r="A325" s="31">
        <v>54</v>
      </c>
      <c r="B325" s="74">
        <v>62.58</v>
      </c>
      <c r="C325" s="31" t="s">
        <v>4106</v>
      </c>
      <c r="D325" s="31" t="s">
        <v>17</v>
      </c>
      <c r="E325" s="32">
        <f t="shared" si="6"/>
        <v>3379.3199999999997</v>
      </c>
    </row>
    <row r="326" spans="1:5" x14ac:dyDescent="0.25">
      <c r="A326" s="31">
        <v>30</v>
      </c>
      <c r="B326" s="74">
        <v>62.56</v>
      </c>
      <c r="C326" s="31" t="s">
        <v>4107</v>
      </c>
      <c r="D326" s="31" t="s">
        <v>21</v>
      </c>
      <c r="E326" s="32">
        <f t="shared" si="6"/>
        <v>1876.8000000000002</v>
      </c>
    </row>
    <row r="327" spans="1:5" x14ac:dyDescent="0.25">
      <c r="A327" s="31">
        <v>8</v>
      </c>
      <c r="B327" s="74">
        <v>62.63</v>
      </c>
      <c r="C327" s="31" t="s">
        <v>4108</v>
      </c>
      <c r="D327" s="31" t="s">
        <v>21</v>
      </c>
      <c r="E327" s="32">
        <f t="shared" si="6"/>
        <v>501.04</v>
      </c>
    </row>
    <row r="328" spans="1:5" x14ac:dyDescent="0.25">
      <c r="A328" s="31">
        <v>18</v>
      </c>
      <c r="B328" s="74">
        <v>62.63</v>
      </c>
      <c r="C328" s="31" t="s">
        <v>4109</v>
      </c>
      <c r="D328" s="31" t="s">
        <v>17</v>
      </c>
      <c r="E328" s="32">
        <f t="shared" si="6"/>
        <v>1127.3400000000001</v>
      </c>
    </row>
    <row r="329" spans="1:5" x14ac:dyDescent="0.25">
      <c r="A329" s="31">
        <v>3</v>
      </c>
      <c r="B329" s="74">
        <v>62.64</v>
      </c>
      <c r="C329" s="31" t="s">
        <v>4110</v>
      </c>
      <c r="D329" s="31" t="s">
        <v>21</v>
      </c>
      <c r="E329" s="32">
        <f t="shared" si="6"/>
        <v>187.92000000000002</v>
      </c>
    </row>
    <row r="330" spans="1:5" x14ac:dyDescent="0.25">
      <c r="A330" s="31">
        <v>10</v>
      </c>
      <c r="B330" s="74">
        <v>62.64</v>
      </c>
      <c r="C330" s="31" t="s">
        <v>4110</v>
      </c>
      <c r="D330" s="31" t="s">
        <v>21</v>
      </c>
      <c r="E330" s="32">
        <f t="shared" si="6"/>
        <v>626.4</v>
      </c>
    </row>
    <row r="331" spans="1:5" x14ac:dyDescent="0.25">
      <c r="A331" s="31">
        <v>138</v>
      </c>
      <c r="B331" s="74">
        <v>62.64</v>
      </c>
      <c r="C331" s="31" t="s">
        <v>4110</v>
      </c>
      <c r="D331" s="31" t="s">
        <v>21</v>
      </c>
      <c r="E331" s="32">
        <f t="shared" si="6"/>
        <v>8644.32</v>
      </c>
    </row>
    <row r="332" spans="1:5" x14ac:dyDescent="0.25">
      <c r="A332" s="31">
        <v>34</v>
      </c>
      <c r="B332" s="74">
        <v>62.64</v>
      </c>
      <c r="C332" s="31" t="s">
        <v>4111</v>
      </c>
      <c r="D332" s="31" t="s">
        <v>17</v>
      </c>
      <c r="E332" s="32">
        <f t="shared" si="6"/>
        <v>2129.7600000000002</v>
      </c>
    </row>
    <row r="333" spans="1:5" x14ac:dyDescent="0.25">
      <c r="A333" s="31">
        <v>17</v>
      </c>
      <c r="B333" s="74">
        <v>62.64</v>
      </c>
      <c r="C333" s="31" t="s">
        <v>4111</v>
      </c>
      <c r="D333" s="31" t="s">
        <v>23</v>
      </c>
      <c r="E333" s="32">
        <f t="shared" si="6"/>
        <v>1064.8800000000001</v>
      </c>
    </row>
    <row r="334" spans="1:5" x14ac:dyDescent="0.25">
      <c r="A334" s="31">
        <v>17</v>
      </c>
      <c r="B334" s="74">
        <v>62.64</v>
      </c>
      <c r="C334" s="31" t="s">
        <v>4111</v>
      </c>
      <c r="D334" s="31" t="s">
        <v>22</v>
      </c>
      <c r="E334" s="32">
        <f t="shared" si="6"/>
        <v>1064.8800000000001</v>
      </c>
    </row>
    <row r="335" spans="1:5" x14ac:dyDescent="0.25">
      <c r="A335" s="31">
        <v>45</v>
      </c>
      <c r="B335" s="74">
        <v>62.64</v>
      </c>
      <c r="C335" s="31" t="s">
        <v>4111</v>
      </c>
      <c r="D335" s="31" t="s">
        <v>23</v>
      </c>
      <c r="E335" s="32">
        <f t="shared" si="6"/>
        <v>2818.8</v>
      </c>
    </row>
    <row r="336" spans="1:5" x14ac:dyDescent="0.25">
      <c r="A336" s="31">
        <v>25</v>
      </c>
      <c r="B336" s="74">
        <v>62.62</v>
      </c>
      <c r="C336" s="31" t="s">
        <v>4112</v>
      </c>
      <c r="D336" s="31" t="s">
        <v>21</v>
      </c>
      <c r="E336" s="32">
        <f t="shared" si="6"/>
        <v>1565.5</v>
      </c>
    </row>
    <row r="337" spans="1:5" x14ac:dyDescent="0.25">
      <c r="A337" s="31">
        <v>93</v>
      </c>
      <c r="B337" s="74">
        <v>62.61</v>
      </c>
      <c r="C337" s="31" t="s">
        <v>4113</v>
      </c>
      <c r="D337" s="31" t="s">
        <v>17</v>
      </c>
      <c r="E337" s="32">
        <f t="shared" si="6"/>
        <v>5822.73</v>
      </c>
    </row>
    <row r="338" spans="1:5" x14ac:dyDescent="0.25">
      <c r="A338" s="31">
        <v>40</v>
      </c>
      <c r="B338" s="74">
        <v>62.67</v>
      </c>
      <c r="C338" s="31" t="s">
        <v>4114</v>
      </c>
      <c r="D338" s="31" t="s">
        <v>22</v>
      </c>
      <c r="E338" s="32">
        <f t="shared" si="6"/>
        <v>2506.8000000000002</v>
      </c>
    </row>
    <row r="339" spans="1:5" x14ac:dyDescent="0.25">
      <c r="A339" s="31">
        <v>30</v>
      </c>
      <c r="B339" s="74">
        <v>62.67</v>
      </c>
      <c r="C339" s="31" t="s">
        <v>4114</v>
      </c>
      <c r="D339" s="31" t="s">
        <v>23</v>
      </c>
      <c r="E339" s="32">
        <f t="shared" si="6"/>
        <v>1880.1000000000001</v>
      </c>
    </row>
    <row r="340" spans="1:5" x14ac:dyDescent="0.25">
      <c r="A340" s="31">
        <v>40</v>
      </c>
      <c r="B340" s="74">
        <v>62.67</v>
      </c>
      <c r="C340" s="31" t="s">
        <v>4114</v>
      </c>
      <c r="D340" s="31" t="s">
        <v>22</v>
      </c>
      <c r="E340" s="32">
        <f t="shared" si="6"/>
        <v>2506.8000000000002</v>
      </c>
    </row>
    <row r="341" spans="1:5" x14ac:dyDescent="0.25">
      <c r="A341" s="31">
        <v>164</v>
      </c>
      <c r="B341" s="74">
        <v>62.67</v>
      </c>
      <c r="C341" s="31" t="s">
        <v>4115</v>
      </c>
      <c r="D341" s="31" t="s">
        <v>21</v>
      </c>
      <c r="E341" s="32">
        <f t="shared" si="6"/>
        <v>10277.880000000001</v>
      </c>
    </row>
    <row r="342" spans="1:5" x14ac:dyDescent="0.25">
      <c r="A342" s="31">
        <v>81</v>
      </c>
      <c r="B342" s="74">
        <v>62.67</v>
      </c>
      <c r="C342" s="31" t="s">
        <v>4116</v>
      </c>
      <c r="D342" s="31" t="s">
        <v>17</v>
      </c>
      <c r="E342" s="32">
        <f t="shared" si="6"/>
        <v>5076.2700000000004</v>
      </c>
    </row>
    <row r="343" spans="1:5" x14ac:dyDescent="0.25">
      <c r="A343" s="31">
        <v>10</v>
      </c>
      <c r="B343" s="74">
        <v>62.67</v>
      </c>
      <c r="C343" s="31" t="s">
        <v>4116</v>
      </c>
      <c r="D343" s="31" t="s">
        <v>23</v>
      </c>
      <c r="E343" s="32">
        <f t="shared" si="6"/>
        <v>626.70000000000005</v>
      </c>
    </row>
    <row r="344" spans="1:5" x14ac:dyDescent="0.25">
      <c r="A344" s="31">
        <v>71</v>
      </c>
      <c r="B344" s="74">
        <v>62.67</v>
      </c>
      <c r="C344" s="31" t="s">
        <v>4117</v>
      </c>
      <c r="D344" s="31" t="s">
        <v>23</v>
      </c>
      <c r="E344" s="32">
        <f t="shared" si="6"/>
        <v>4449.57</v>
      </c>
    </row>
    <row r="345" spans="1:5" x14ac:dyDescent="0.25">
      <c r="A345" s="31">
        <v>24</v>
      </c>
      <c r="B345" s="74">
        <v>62.66</v>
      </c>
      <c r="C345" s="31" t="s">
        <v>4118</v>
      </c>
      <c r="D345" s="31" t="s">
        <v>21</v>
      </c>
      <c r="E345" s="32">
        <f t="shared" si="6"/>
        <v>1503.84</v>
      </c>
    </row>
    <row r="346" spans="1:5" x14ac:dyDescent="0.25">
      <c r="A346" s="31">
        <v>1</v>
      </c>
      <c r="B346" s="74">
        <v>62.66</v>
      </c>
      <c r="C346" s="31" t="s">
        <v>4119</v>
      </c>
      <c r="D346" s="31" t="s">
        <v>17</v>
      </c>
      <c r="E346" s="32">
        <f t="shared" si="6"/>
        <v>62.66</v>
      </c>
    </row>
    <row r="347" spans="1:5" x14ac:dyDescent="0.25">
      <c r="A347" s="31">
        <v>162</v>
      </c>
      <c r="B347" s="74">
        <v>62.67</v>
      </c>
      <c r="C347" s="31" t="s">
        <v>4120</v>
      </c>
      <c r="D347" s="31" t="s">
        <v>21</v>
      </c>
      <c r="E347" s="32">
        <f t="shared" si="6"/>
        <v>10152.540000000001</v>
      </c>
    </row>
    <row r="348" spans="1:5" x14ac:dyDescent="0.25">
      <c r="A348" s="31">
        <v>105</v>
      </c>
      <c r="B348" s="74">
        <v>62.67</v>
      </c>
      <c r="C348" s="31" t="s">
        <v>4121</v>
      </c>
      <c r="D348" s="31" t="s">
        <v>17</v>
      </c>
      <c r="E348" s="32">
        <f t="shared" si="6"/>
        <v>6580.35</v>
      </c>
    </row>
    <row r="349" spans="1:5" x14ac:dyDescent="0.25">
      <c r="A349" s="31">
        <v>16</v>
      </c>
      <c r="B349" s="74">
        <v>62.67</v>
      </c>
      <c r="C349" s="31" t="s">
        <v>4122</v>
      </c>
      <c r="D349" s="31" t="s">
        <v>17</v>
      </c>
      <c r="E349" s="32">
        <f t="shared" si="6"/>
        <v>1002.72</v>
      </c>
    </row>
    <row r="350" spans="1:5" x14ac:dyDescent="0.25">
      <c r="A350" s="31">
        <v>43</v>
      </c>
      <c r="B350" s="74">
        <v>62.67</v>
      </c>
      <c r="C350" s="31" t="s">
        <v>4122</v>
      </c>
      <c r="D350" s="31" t="s">
        <v>17</v>
      </c>
      <c r="E350" s="32">
        <f t="shared" si="6"/>
        <v>2694.81</v>
      </c>
    </row>
    <row r="351" spans="1:5" x14ac:dyDescent="0.25">
      <c r="A351" s="31">
        <v>33</v>
      </c>
      <c r="B351" s="74">
        <v>62.69</v>
      </c>
      <c r="C351" s="31" t="s">
        <v>4123</v>
      </c>
      <c r="D351" s="31" t="s">
        <v>17</v>
      </c>
      <c r="E351" s="32">
        <f t="shared" si="6"/>
        <v>2068.77</v>
      </c>
    </row>
    <row r="352" spans="1:5" x14ac:dyDescent="0.25">
      <c r="A352" s="31">
        <v>180</v>
      </c>
      <c r="B352" s="74">
        <v>62.68</v>
      </c>
      <c r="C352" s="31" t="s">
        <v>4124</v>
      </c>
      <c r="D352" s="31" t="s">
        <v>21</v>
      </c>
      <c r="E352" s="32">
        <f t="shared" si="6"/>
        <v>11282.4</v>
      </c>
    </row>
    <row r="353" spans="1:5" x14ac:dyDescent="0.25">
      <c r="A353" s="31">
        <v>25</v>
      </c>
      <c r="B353" s="74">
        <v>62.67</v>
      </c>
      <c r="C353" s="31" t="s">
        <v>4125</v>
      </c>
      <c r="D353" s="31" t="s">
        <v>21</v>
      </c>
      <c r="E353" s="32">
        <f t="shared" si="6"/>
        <v>1566.75</v>
      </c>
    </row>
    <row r="354" spans="1:5" x14ac:dyDescent="0.25">
      <c r="A354" s="31">
        <v>90</v>
      </c>
      <c r="B354" s="74">
        <v>62.68</v>
      </c>
      <c r="C354" s="31" t="s">
        <v>4126</v>
      </c>
      <c r="D354" s="31" t="s">
        <v>23</v>
      </c>
      <c r="E354" s="32">
        <f t="shared" si="6"/>
        <v>5641.2</v>
      </c>
    </row>
    <row r="355" spans="1:5" x14ac:dyDescent="0.25">
      <c r="A355" s="31">
        <v>90</v>
      </c>
      <c r="B355" s="74">
        <v>62.68</v>
      </c>
      <c r="C355" s="31" t="s">
        <v>4126</v>
      </c>
      <c r="D355" s="31" t="s">
        <v>17</v>
      </c>
      <c r="E355" s="32">
        <f t="shared" si="6"/>
        <v>5641.2</v>
      </c>
    </row>
    <row r="356" spans="1:5" x14ac:dyDescent="0.25">
      <c r="A356" s="31">
        <v>82</v>
      </c>
      <c r="B356" s="74">
        <v>62.62</v>
      </c>
      <c r="C356" s="31" t="s">
        <v>4127</v>
      </c>
      <c r="D356" s="31" t="s">
        <v>21</v>
      </c>
      <c r="E356" s="32">
        <f t="shared" si="6"/>
        <v>5134.84</v>
      </c>
    </row>
    <row r="357" spans="1:5" x14ac:dyDescent="0.25">
      <c r="A357" s="31">
        <v>27</v>
      </c>
      <c r="B357" s="74">
        <v>62.62</v>
      </c>
      <c r="C357" s="31" t="s">
        <v>4128</v>
      </c>
      <c r="D357" s="31" t="s">
        <v>17</v>
      </c>
      <c r="E357" s="32">
        <f t="shared" si="6"/>
        <v>1690.74</v>
      </c>
    </row>
    <row r="358" spans="1:5" x14ac:dyDescent="0.25">
      <c r="A358" s="31">
        <v>22</v>
      </c>
      <c r="B358" s="74">
        <v>62.6</v>
      </c>
      <c r="C358" s="31" t="s">
        <v>4129</v>
      </c>
      <c r="D358" s="31" t="s">
        <v>21</v>
      </c>
      <c r="E358" s="32">
        <f t="shared" si="6"/>
        <v>1377.2</v>
      </c>
    </row>
    <row r="359" spans="1:5" x14ac:dyDescent="0.25">
      <c r="A359" s="31">
        <v>1</v>
      </c>
      <c r="B359" s="74">
        <v>62.64</v>
      </c>
      <c r="C359" s="31" t="s">
        <v>4130</v>
      </c>
      <c r="D359" s="31" t="s">
        <v>21</v>
      </c>
      <c r="E359" s="32">
        <f t="shared" si="6"/>
        <v>62.64</v>
      </c>
    </row>
    <row r="360" spans="1:5" x14ac:dyDescent="0.25">
      <c r="A360" s="31">
        <v>24</v>
      </c>
      <c r="B360" s="74">
        <v>62.64</v>
      </c>
      <c r="C360" s="31" t="s">
        <v>4131</v>
      </c>
      <c r="D360" s="31" t="s">
        <v>17</v>
      </c>
      <c r="E360" s="32">
        <f t="shared" si="6"/>
        <v>1503.3600000000001</v>
      </c>
    </row>
    <row r="361" spans="1:5" x14ac:dyDescent="0.25">
      <c r="A361" s="31">
        <v>117</v>
      </c>
      <c r="B361" s="74">
        <v>62.6</v>
      </c>
      <c r="C361" s="31" t="s">
        <v>4132</v>
      </c>
      <c r="D361" s="31" t="s">
        <v>21</v>
      </c>
      <c r="E361" s="32">
        <f t="shared" si="6"/>
        <v>7324.2</v>
      </c>
    </row>
    <row r="362" spans="1:5" x14ac:dyDescent="0.25">
      <c r="A362" s="31">
        <v>36</v>
      </c>
      <c r="B362" s="74">
        <v>62.6</v>
      </c>
      <c r="C362" s="31" t="s">
        <v>4132</v>
      </c>
      <c r="D362" s="31" t="s">
        <v>21</v>
      </c>
      <c r="E362" s="32">
        <f t="shared" si="6"/>
        <v>2253.6</v>
      </c>
    </row>
    <row r="363" spans="1:5" x14ac:dyDescent="0.25">
      <c r="A363" s="31">
        <v>151</v>
      </c>
      <c r="B363" s="74">
        <v>62.6</v>
      </c>
      <c r="C363" s="31" t="s">
        <v>4133</v>
      </c>
      <c r="D363" s="31" t="s">
        <v>23</v>
      </c>
      <c r="E363" s="32">
        <f t="shared" si="6"/>
        <v>9452.6</v>
      </c>
    </row>
    <row r="364" spans="1:5" x14ac:dyDescent="0.25">
      <c r="A364" s="31">
        <v>35</v>
      </c>
      <c r="B364" s="74">
        <v>62.6</v>
      </c>
      <c r="C364" s="31" t="s">
        <v>4133</v>
      </c>
      <c r="D364" s="31" t="s">
        <v>23</v>
      </c>
      <c r="E364" s="32">
        <f t="shared" si="6"/>
        <v>2191</v>
      </c>
    </row>
    <row r="365" spans="1:5" x14ac:dyDescent="0.25">
      <c r="A365" s="31">
        <v>20</v>
      </c>
      <c r="B365" s="74">
        <v>62.6</v>
      </c>
      <c r="C365" s="31" t="s">
        <v>4133</v>
      </c>
      <c r="D365" s="31" t="s">
        <v>23</v>
      </c>
      <c r="E365" s="32">
        <f t="shared" si="6"/>
        <v>1252</v>
      </c>
    </row>
    <row r="366" spans="1:5" x14ac:dyDescent="0.25">
      <c r="A366" s="31">
        <v>105</v>
      </c>
      <c r="B366" s="74">
        <v>62.6</v>
      </c>
      <c r="C366" s="31" t="s">
        <v>4133</v>
      </c>
      <c r="D366" s="31" t="s">
        <v>17</v>
      </c>
      <c r="E366" s="32">
        <f t="shared" si="6"/>
        <v>6573</v>
      </c>
    </row>
    <row r="367" spans="1:5" x14ac:dyDescent="0.25">
      <c r="A367" s="31">
        <v>39</v>
      </c>
      <c r="B367" s="74">
        <v>62.6</v>
      </c>
      <c r="C367" s="31" t="s">
        <v>4133</v>
      </c>
      <c r="D367" s="31" t="s">
        <v>17</v>
      </c>
      <c r="E367" s="32">
        <f t="shared" si="6"/>
        <v>2441.4</v>
      </c>
    </row>
    <row r="368" spans="1:5" x14ac:dyDescent="0.25">
      <c r="A368" s="31">
        <v>100</v>
      </c>
      <c r="B368" s="74">
        <v>62.6</v>
      </c>
      <c r="C368" s="31" t="s">
        <v>4133</v>
      </c>
      <c r="D368" s="31" t="s">
        <v>17</v>
      </c>
      <c r="E368" s="32">
        <f t="shared" si="6"/>
        <v>6260</v>
      </c>
    </row>
    <row r="369" spans="1:5" x14ac:dyDescent="0.25">
      <c r="A369" s="31">
        <v>22</v>
      </c>
      <c r="B369" s="74">
        <v>62.61</v>
      </c>
      <c r="C369" s="31" t="s">
        <v>4134</v>
      </c>
      <c r="D369" s="31" t="s">
        <v>17</v>
      </c>
      <c r="E369" s="32">
        <f t="shared" si="6"/>
        <v>1377.42</v>
      </c>
    </row>
    <row r="370" spans="1:5" x14ac:dyDescent="0.25">
      <c r="A370" s="31">
        <v>60</v>
      </c>
      <c r="B370" s="74">
        <v>62.61</v>
      </c>
      <c r="C370" s="31" t="s">
        <v>4134</v>
      </c>
      <c r="D370" s="31" t="s">
        <v>17</v>
      </c>
      <c r="E370" s="32">
        <f t="shared" si="6"/>
        <v>3756.6</v>
      </c>
    </row>
    <row r="371" spans="1:5" x14ac:dyDescent="0.25">
      <c r="A371" s="31">
        <v>90</v>
      </c>
      <c r="B371" s="74">
        <v>62.61</v>
      </c>
      <c r="C371" s="31" t="s">
        <v>4135</v>
      </c>
      <c r="D371" s="31" t="s">
        <v>23</v>
      </c>
      <c r="E371" s="32">
        <f t="shared" si="6"/>
        <v>5634.9</v>
      </c>
    </row>
    <row r="372" spans="1:5" x14ac:dyDescent="0.25">
      <c r="A372" s="31">
        <v>38</v>
      </c>
      <c r="B372" s="74">
        <v>62.61</v>
      </c>
      <c r="C372" s="31" t="s">
        <v>4136</v>
      </c>
      <c r="D372" s="31" t="s">
        <v>23</v>
      </c>
      <c r="E372" s="32">
        <f t="shared" si="6"/>
        <v>2379.1799999999998</v>
      </c>
    </row>
    <row r="373" spans="1:5" x14ac:dyDescent="0.25">
      <c r="A373" s="31">
        <v>19</v>
      </c>
      <c r="B373" s="74">
        <v>62.61</v>
      </c>
      <c r="C373" s="31" t="s">
        <v>4136</v>
      </c>
      <c r="D373" s="31" t="s">
        <v>23</v>
      </c>
      <c r="E373" s="32">
        <f t="shared" si="6"/>
        <v>1189.5899999999999</v>
      </c>
    </row>
    <row r="374" spans="1:5" x14ac:dyDescent="0.25">
      <c r="A374" s="31">
        <v>150</v>
      </c>
      <c r="B374" s="74">
        <v>62.62</v>
      </c>
      <c r="C374" s="31" t="s">
        <v>4137</v>
      </c>
      <c r="D374" s="31" t="s">
        <v>23</v>
      </c>
      <c r="E374" s="32">
        <f t="shared" si="6"/>
        <v>9393</v>
      </c>
    </row>
    <row r="375" spans="1:5" x14ac:dyDescent="0.25">
      <c r="A375" s="31">
        <v>60</v>
      </c>
      <c r="B375" s="74">
        <v>62.62</v>
      </c>
      <c r="C375" s="31" t="s">
        <v>4138</v>
      </c>
      <c r="D375" s="31" t="s">
        <v>21</v>
      </c>
      <c r="E375" s="32">
        <f t="shared" si="6"/>
        <v>3757.2</v>
      </c>
    </row>
    <row r="376" spans="1:5" x14ac:dyDescent="0.25">
      <c r="A376" s="31">
        <v>36</v>
      </c>
      <c r="B376" s="74">
        <v>62.62</v>
      </c>
      <c r="C376" s="31" t="s">
        <v>4138</v>
      </c>
      <c r="D376" s="31" t="s">
        <v>21</v>
      </c>
      <c r="E376" s="32">
        <f t="shared" si="6"/>
        <v>2254.3199999999997</v>
      </c>
    </row>
    <row r="377" spans="1:5" x14ac:dyDescent="0.25">
      <c r="A377" s="31">
        <v>211</v>
      </c>
      <c r="B377" s="74">
        <v>62.62</v>
      </c>
      <c r="C377" s="31" t="s">
        <v>4138</v>
      </c>
      <c r="D377" s="31" t="s">
        <v>21</v>
      </c>
      <c r="E377" s="32">
        <f t="shared" si="6"/>
        <v>13212.82</v>
      </c>
    </row>
    <row r="378" spans="1:5" x14ac:dyDescent="0.25">
      <c r="A378" s="31">
        <v>16</v>
      </c>
      <c r="B378" s="74">
        <v>62.62</v>
      </c>
      <c r="C378" s="31" t="s">
        <v>4138</v>
      </c>
      <c r="D378" s="31" t="s">
        <v>21</v>
      </c>
      <c r="E378" s="32">
        <f t="shared" si="6"/>
        <v>1001.92</v>
      </c>
    </row>
    <row r="379" spans="1:5" x14ac:dyDescent="0.25">
      <c r="A379" s="31">
        <v>13</v>
      </c>
      <c r="B379" s="74">
        <v>62.62</v>
      </c>
      <c r="C379" s="31" t="s">
        <v>4139</v>
      </c>
      <c r="D379" s="31" t="s">
        <v>17</v>
      </c>
      <c r="E379" s="32">
        <f t="shared" si="6"/>
        <v>814.06</v>
      </c>
    </row>
    <row r="380" spans="1:5" x14ac:dyDescent="0.25">
      <c r="A380" s="31">
        <v>26</v>
      </c>
      <c r="B380" s="74">
        <v>62.62</v>
      </c>
      <c r="C380" s="31" t="s">
        <v>4139</v>
      </c>
      <c r="D380" s="31" t="s">
        <v>23</v>
      </c>
      <c r="E380" s="32">
        <f t="shared" si="6"/>
        <v>1628.12</v>
      </c>
    </row>
    <row r="381" spans="1:5" x14ac:dyDescent="0.25">
      <c r="A381" s="31">
        <v>16</v>
      </c>
      <c r="B381" s="74">
        <v>62.62</v>
      </c>
      <c r="C381" s="31" t="s">
        <v>4140</v>
      </c>
      <c r="D381" s="31" t="s">
        <v>17</v>
      </c>
      <c r="E381" s="32">
        <f t="shared" si="6"/>
        <v>1001.92</v>
      </c>
    </row>
    <row r="382" spans="1:5" x14ac:dyDescent="0.25">
      <c r="A382" s="31">
        <v>21</v>
      </c>
      <c r="B382" s="74">
        <v>62.62</v>
      </c>
      <c r="C382" s="31" t="s">
        <v>4141</v>
      </c>
      <c r="D382" s="31" t="s">
        <v>17</v>
      </c>
      <c r="E382" s="32">
        <f t="shared" si="6"/>
        <v>1315.02</v>
      </c>
    </row>
    <row r="383" spans="1:5" x14ac:dyDescent="0.25">
      <c r="A383" s="31">
        <v>45</v>
      </c>
      <c r="B383" s="74">
        <v>62.62</v>
      </c>
      <c r="C383" s="31" t="s">
        <v>4142</v>
      </c>
      <c r="D383" s="31" t="s">
        <v>23</v>
      </c>
      <c r="E383" s="32">
        <f t="shared" si="6"/>
        <v>2817.9</v>
      </c>
    </row>
    <row r="384" spans="1:5" x14ac:dyDescent="0.25">
      <c r="A384" s="31">
        <v>21</v>
      </c>
      <c r="B384" s="74">
        <v>62.62</v>
      </c>
      <c r="C384" s="31" t="s">
        <v>4142</v>
      </c>
      <c r="D384" s="31" t="s">
        <v>17</v>
      </c>
      <c r="E384" s="32">
        <f t="shared" si="6"/>
        <v>1315.02</v>
      </c>
    </row>
    <row r="385" spans="1:5" x14ac:dyDescent="0.25">
      <c r="A385" s="31">
        <v>100</v>
      </c>
      <c r="B385" s="74">
        <v>62.62</v>
      </c>
      <c r="C385" s="31" t="s">
        <v>4143</v>
      </c>
      <c r="D385" s="31" t="s">
        <v>23</v>
      </c>
      <c r="E385" s="32">
        <f t="shared" si="6"/>
        <v>6262</v>
      </c>
    </row>
    <row r="386" spans="1:5" x14ac:dyDescent="0.25">
      <c r="A386" s="31">
        <v>100</v>
      </c>
      <c r="B386" s="74">
        <v>62.62</v>
      </c>
      <c r="C386" s="31" t="s">
        <v>4143</v>
      </c>
      <c r="D386" s="31" t="s">
        <v>17</v>
      </c>
      <c r="E386" s="32">
        <f t="shared" ref="E386:E449" si="7">+A386*B386</f>
        <v>6262</v>
      </c>
    </row>
    <row r="387" spans="1:5" x14ac:dyDescent="0.25">
      <c r="A387" s="31">
        <v>36</v>
      </c>
      <c r="B387" s="74">
        <v>62.62</v>
      </c>
      <c r="C387" s="31" t="s">
        <v>4144</v>
      </c>
      <c r="D387" s="31" t="s">
        <v>21</v>
      </c>
      <c r="E387" s="32">
        <f t="shared" si="7"/>
        <v>2254.3199999999997</v>
      </c>
    </row>
    <row r="388" spans="1:5" x14ac:dyDescent="0.25">
      <c r="A388" s="31">
        <v>21</v>
      </c>
      <c r="B388" s="74">
        <v>62.62</v>
      </c>
      <c r="C388" s="31" t="s">
        <v>4145</v>
      </c>
      <c r="D388" s="31" t="s">
        <v>21</v>
      </c>
      <c r="E388" s="32">
        <f t="shared" si="7"/>
        <v>1315.02</v>
      </c>
    </row>
    <row r="389" spans="1:5" x14ac:dyDescent="0.25">
      <c r="A389" s="31">
        <v>28</v>
      </c>
      <c r="B389" s="74">
        <v>62.63</v>
      </c>
      <c r="C389" s="31" t="s">
        <v>4145</v>
      </c>
      <c r="D389" s="31" t="s">
        <v>21</v>
      </c>
      <c r="E389" s="32">
        <f t="shared" si="7"/>
        <v>1753.64</v>
      </c>
    </row>
    <row r="390" spans="1:5" x14ac:dyDescent="0.25">
      <c r="A390" s="31">
        <v>27</v>
      </c>
      <c r="B390" s="74">
        <v>62.63</v>
      </c>
      <c r="C390" s="31" t="s">
        <v>4145</v>
      </c>
      <c r="D390" s="31" t="s">
        <v>21</v>
      </c>
      <c r="E390" s="32">
        <f t="shared" si="7"/>
        <v>1691.01</v>
      </c>
    </row>
    <row r="391" spans="1:5" x14ac:dyDescent="0.25">
      <c r="A391" s="31">
        <v>105</v>
      </c>
      <c r="B391" s="74">
        <v>62.63</v>
      </c>
      <c r="C391" s="31" t="s">
        <v>4146</v>
      </c>
      <c r="D391" s="31" t="s">
        <v>17</v>
      </c>
      <c r="E391" s="32">
        <f t="shared" si="7"/>
        <v>6576.1500000000005</v>
      </c>
    </row>
    <row r="392" spans="1:5" x14ac:dyDescent="0.25">
      <c r="A392" s="31">
        <v>45</v>
      </c>
      <c r="B392" s="74">
        <v>62.63</v>
      </c>
      <c r="C392" s="31" t="s">
        <v>4146</v>
      </c>
      <c r="D392" s="31" t="s">
        <v>17</v>
      </c>
      <c r="E392" s="32">
        <f t="shared" si="7"/>
        <v>2818.35</v>
      </c>
    </row>
    <row r="393" spans="1:5" x14ac:dyDescent="0.25">
      <c r="A393" s="31">
        <v>75</v>
      </c>
      <c r="B393" s="74">
        <v>62.63</v>
      </c>
      <c r="C393" s="31" t="s">
        <v>4147</v>
      </c>
      <c r="D393" s="31" t="s">
        <v>23</v>
      </c>
      <c r="E393" s="32">
        <f t="shared" si="7"/>
        <v>4697.25</v>
      </c>
    </row>
    <row r="394" spans="1:5" x14ac:dyDescent="0.25">
      <c r="A394" s="31">
        <v>19</v>
      </c>
      <c r="B394" s="74">
        <v>62.62</v>
      </c>
      <c r="C394" s="31" t="s">
        <v>4148</v>
      </c>
      <c r="D394" s="31" t="s">
        <v>17</v>
      </c>
      <c r="E394" s="32">
        <f t="shared" si="7"/>
        <v>1189.78</v>
      </c>
    </row>
    <row r="395" spans="1:5" x14ac:dyDescent="0.25">
      <c r="A395" s="31">
        <v>21</v>
      </c>
      <c r="B395" s="74">
        <v>62.62</v>
      </c>
      <c r="C395" s="31" t="s">
        <v>4148</v>
      </c>
      <c r="D395" s="31" t="s">
        <v>17</v>
      </c>
      <c r="E395" s="32">
        <f t="shared" si="7"/>
        <v>1315.02</v>
      </c>
    </row>
    <row r="396" spans="1:5" x14ac:dyDescent="0.25">
      <c r="A396" s="31">
        <v>9</v>
      </c>
      <c r="B396" s="74">
        <v>62.62</v>
      </c>
      <c r="C396" s="31" t="s">
        <v>4149</v>
      </c>
      <c r="D396" s="31" t="s">
        <v>23</v>
      </c>
      <c r="E396" s="32">
        <f t="shared" si="7"/>
        <v>563.57999999999993</v>
      </c>
    </row>
    <row r="397" spans="1:5" x14ac:dyDescent="0.25">
      <c r="A397" s="31">
        <v>60</v>
      </c>
      <c r="B397" s="74">
        <v>62.67</v>
      </c>
      <c r="C397" s="31" t="s">
        <v>4150</v>
      </c>
      <c r="D397" s="31" t="s">
        <v>21</v>
      </c>
      <c r="E397" s="32">
        <f t="shared" si="7"/>
        <v>3760.2000000000003</v>
      </c>
    </row>
    <row r="398" spans="1:5" x14ac:dyDescent="0.25">
      <c r="A398" s="31">
        <v>20</v>
      </c>
      <c r="B398" s="74">
        <v>62.67</v>
      </c>
      <c r="C398" s="31" t="s">
        <v>4151</v>
      </c>
      <c r="D398" s="31" t="s">
        <v>17</v>
      </c>
      <c r="E398" s="32">
        <f t="shared" si="7"/>
        <v>1253.4000000000001</v>
      </c>
    </row>
    <row r="399" spans="1:5" x14ac:dyDescent="0.25">
      <c r="A399" s="31">
        <v>211</v>
      </c>
      <c r="B399" s="74">
        <v>62.66</v>
      </c>
      <c r="C399" s="31" t="s">
        <v>4152</v>
      </c>
      <c r="D399" s="31" t="s">
        <v>21</v>
      </c>
      <c r="E399" s="32">
        <f t="shared" si="7"/>
        <v>13221.259999999998</v>
      </c>
    </row>
    <row r="400" spans="1:5" x14ac:dyDescent="0.25">
      <c r="A400" s="31">
        <v>70</v>
      </c>
      <c r="B400" s="74">
        <v>62.66</v>
      </c>
      <c r="C400" s="31" t="s">
        <v>4153</v>
      </c>
      <c r="D400" s="31" t="s">
        <v>17</v>
      </c>
      <c r="E400" s="32">
        <f t="shared" si="7"/>
        <v>4386.2</v>
      </c>
    </row>
    <row r="401" spans="1:5" x14ac:dyDescent="0.25">
      <c r="A401" s="31">
        <v>25</v>
      </c>
      <c r="B401" s="74">
        <v>62.63</v>
      </c>
      <c r="C401" s="31" t="s">
        <v>4154</v>
      </c>
      <c r="D401" s="31" t="s">
        <v>21</v>
      </c>
      <c r="E401" s="32">
        <f t="shared" si="7"/>
        <v>1565.75</v>
      </c>
    </row>
    <row r="402" spans="1:5" x14ac:dyDescent="0.25">
      <c r="A402" s="31">
        <v>15</v>
      </c>
      <c r="B402" s="74">
        <v>62.67</v>
      </c>
      <c r="C402" s="31" t="s">
        <v>4155</v>
      </c>
      <c r="D402" s="31" t="s">
        <v>23</v>
      </c>
      <c r="E402" s="32">
        <f t="shared" si="7"/>
        <v>940.05000000000007</v>
      </c>
    </row>
    <row r="403" spans="1:5" x14ac:dyDescent="0.25">
      <c r="A403" s="31">
        <v>100</v>
      </c>
      <c r="B403" s="74">
        <v>62.67</v>
      </c>
      <c r="C403" s="31" t="s">
        <v>4155</v>
      </c>
      <c r="D403" s="31" t="s">
        <v>17</v>
      </c>
      <c r="E403" s="32">
        <f t="shared" si="7"/>
        <v>6267</v>
      </c>
    </row>
    <row r="404" spans="1:5" x14ac:dyDescent="0.25">
      <c r="A404" s="31">
        <v>164</v>
      </c>
      <c r="B404" s="74">
        <v>62.69</v>
      </c>
      <c r="C404" s="31" t="s">
        <v>4156</v>
      </c>
      <c r="D404" s="31" t="s">
        <v>21</v>
      </c>
      <c r="E404" s="32">
        <f t="shared" si="7"/>
        <v>10281.16</v>
      </c>
    </row>
    <row r="405" spans="1:5" x14ac:dyDescent="0.25">
      <c r="A405" s="31">
        <v>25</v>
      </c>
      <c r="B405" s="74">
        <v>62.68</v>
      </c>
      <c r="C405" s="31" t="s">
        <v>4156</v>
      </c>
      <c r="D405" s="31" t="s">
        <v>21</v>
      </c>
      <c r="E405" s="32">
        <f t="shared" si="7"/>
        <v>1567</v>
      </c>
    </row>
    <row r="406" spans="1:5" x14ac:dyDescent="0.25">
      <c r="A406" s="31">
        <v>81</v>
      </c>
      <c r="B406" s="74">
        <v>62.69</v>
      </c>
      <c r="C406" s="31" t="s">
        <v>4157</v>
      </c>
      <c r="D406" s="31" t="s">
        <v>22</v>
      </c>
      <c r="E406" s="32">
        <f t="shared" si="7"/>
        <v>5077.8899999999994</v>
      </c>
    </row>
    <row r="407" spans="1:5" x14ac:dyDescent="0.25">
      <c r="A407" s="31">
        <v>81</v>
      </c>
      <c r="B407" s="74">
        <v>62.69</v>
      </c>
      <c r="C407" s="31" t="s">
        <v>4157</v>
      </c>
      <c r="D407" s="31" t="s">
        <v>17</v>
      </c>
      <c r="E407" s="32">
        <f t="shared" si="7"/>
        <v>5077.8899999999994</v>
      </c>
    </row>
    <row r="408" spans="1:5" x14ac:dyDescent="0.25">
      <c r="A408" s="31">
        <v>98</v>
      </c>
      <c r="B408" s="74">
        <v>62.71</v>
      </c>
      <c r="C408" s="31" t="s">
        <v>4158</v>
      </c>
      <c r="D408" s="31" t="s">
        <v>21</v>
      </c>
      <c r="E408" s="32">
        <f t="shared" si="7"/>
        <v>6145.58</v>
      </c>
    </row>
    <row r="409" spans="1:5" x14ac:dyDescent="0.25">
      <c r="A409" s="31">
        <v>98</v>
      </c>
      <c r="B409" s="74">
        <v>62.71</v>
      </c>
      <c r="C409" s="31" t="s">
        <v>4159</v>
      </c>
      <c r="D409" s="31" t="s">
        <v>22</v>
      </c>
      <c r="E409" s="32">
        <f t="shared" si="7"/>
        <v>6145.58</v>
      </c>
    </row>
    <row r="410" spans="1:5" x14ac:dyDescent="0.25">
      <c r="A410" s="31">
        <v>208</v>
      </c>
      <c r="B410" s="74">
        <v>62.7</v>
      </c>
      <c r="C410" s="31" t="s">
        <v>4160</v>
      </c>
      <c r="D410" s="31" t="s">
        <v>21</v>
      </c>
      <c r="E410" s="32">
        <f t="shared" si="7"/>
        <v>13041.6</v>
      </c>
    </row>
    <row r="411" spans="1:5" x14ac:dyDescent="0.25">
      <c r="A411" s="31">
        <v>108</v>
      </c>
      <c r="B411" s="74">
        <v>62.78</v>
      </c>
      <c r="C411" s="31" t="s">
        <v>4161</v>
      </c>
      <c r="D411" s="31" t="s">
        <v>21</v>
      </c>
      <c r="E411" s="32">
        <f t="shared" si="7"/>
        <v>6780.24</v>
      </c>
    </row>
    <row r="412" spans="1:5" x14ac:dyDescent="0.25">
      <c r="A412" s="31">
        <v>48</v>
      </c>
      <c r="B412" s="74">
        <v>62.78</v>
      </c>
      <c r="C412" s="31" t="s">
        <v>4161</v>
      </c>
      <c r="D412" s="31" t="s">
        <v>21</v>
      </c>
      <c r="E412" s="32">
        <f t="shared" si="7"/>
        <v>3013.44</v>
      </c>
    </row>
    <row r="413" spans="1:5" x14ac:dyDescent="0.25">
      <c r="A413" s="31">
        <v>51</v>
      </c>
      <c r="B413" s="74">
        <v>62.78</v>
      </c>
      <c r="C413" s="31" t="s">
        <v>4162</v>
      </c>
      <c r="D413" s="31" t="s">
        <v>17</v>
      </c>
      <c r="E413" s="32">
        <f t="shared" si="7"/>
        <v>3201.78</v>
      </c>
    </row>
    <row r="414" spans="1:5" x14ac:dyDescent="0.25">
      <c r="A414" s="31">
        <v>36</v>
      </c>
      <c r="B414" s="74">
        <v>62.78</v>
      </c>
      <c r="C414" s="31" t="s">
        <v>4163</v>
      </c>
      <c r="D414" s="31" t="s">
        <v>17</v>
      </c>
      <c r="E414" s="32">
        <f t="shared" si="7"/>
        <v>2260.08</v>
      </c>
    </row>
    <row r="415" spans="1:5" x14ac:dyDescent="0.25">
      <c r="A415" s="31">
        <v>124</v>
      </c>
      <c r="B415" s="74">
        <v>62.77</v>
      </c>
      <c r="C415" s="31" t="s">
        <v>4164</v>
      </c>
      <c r="D415" s="31" t="s">
        <v>21</v>
      </c>
      <c r="E415" s="32">
        <f t="shared" si="7"/>
        <v>7783.4800000000005</v>
      </c>
    </row>
    <row r="416" spans="1:5" x14ac:dyDescent="0.25">
      <c r="A416" s="31">
        <v>71</v>
      </c>
      <c r="B416" s="74">
        <v>62.77</v>
      </c>
      <c r="C416" s="31" t="s">
        <v>4165</v>
      </c>
      <c r="D416" s="31" t="s">
        <v>23</v>
      </c>
      <c r="E416" s="32">
        <f t="shared" si="7"/>
        <v>4456.67</v>
      </c>
    </row>
    <row r="417" spans="1:5" x14ac:dyDescent="0.25">
      <c r="A417" s="31">
        <v>12</v>
      </c>
      <c r="B417" s="74">
        <v>62.75</v>
      </c>
      <c r="C417" s="31" t="s">
        <v>4166</v>
      </c>
      <c r="D417" s="31" t="s">
        <v>21</v>
      </c>
      <c r="E417" s="32">
        <f t="shared" si="7"/>
        <v>753</v>
      </c>
    </row>
    <row r="418" spans="1:5" x14ac:dyDescent="0.25">
      <c r="A418" s="31">
        <v>94</v>
      </c>
      <c r="B418" s="74">
        <v>62.76</v>
      </c>
      <c r="C418" s="31" t="s">
        <v>4167</v>
      </c>
      <c r="D418" s="31" t="s">
        <v>21</v>
      </c>
      <c r="E418" s="32">
        <f t="shared" si="7"/>
        <v>5899.44</v>
      </c>
    </row>
    <row r="419" spans="1:5" x14ac:dyDescent="0.25">
      <c r="A419" s="31">
        <v>235</v>
      </c>
      <c r="B419" s="74">
        <v>62.76</v>
      </c>
      <c r="C419" s="31" t="s">
        <v>4168</v>
      </c>
      <c r="D419" s="31" t="s">
        <v>17</v>
      </c>
      <c r="E419" s="32">
        <f t="shared" si="7"/>
        <v>14748.6</v>
      </c>
    </row>
    <row r="420" spans="1:5" x14ac:dyDescent="0.25">
      <c r="A420" s="31">
        <v>49</v>
      </c>
      <c r="B420" s="74">
        <v>62.76</v>
      </c>
      <c r="C420" s="31" t="s">
        <v>4168</v>
      </c>
      <c r="D420" s="31" t="s">
        <v>17</v>
      </c>
      <c r="E420" s="32">
        <f t="shared" si="7"/>
        <v>3075.24</v>
      </c>
    </row>
    <row r="421" spans="1:5" x14ac:dyDescent="0.25">
      <c r="A421" s="31">
        <v>5</v>
      </c>
      <c r="B421" s="74">
        <v>62.75</v>
      </c>
      <c r="C421" s="31" t="s">
        <v>4169</v>
      </c>
      <c r="D421" s="31" t="s">
        <v>17</v>
      </c>
      <c r="E421" s="32">
        <f t="shared" si="7"/>
        <v>313.75</v>
      </c>
    </row>
    <row r="422" spans="1:5" x14ac:dyDescent="0.25">
      <c r="A422" s="31">
        <v>1</v>
      </c>
      <c r="B422" s="74">
        <v>62.75</v>
      </c>
      <c r="C422" s="31" t="s">
        <v>4170</v>
      </c>
      <c r="D422" s="31" t="s">
        <v>22</v>
      </c>
      <c r="E422" s="32">
        <f t="shared" si="7"/>
        <v>62.75</v>
      </c>
    </row>
    <row r="423" spans="1:5" x14ac:dyDescent="0.25">
      <c r="A423" s="31">
        <v>4</v>
      </c>
      <c r="B423" s="74">
        <v>62.75</v>
      </c>
      <c r="C423" s="31" t="s">
        <v>4170</v>
      </c>
      <c r="D423" s="31" t="s">
        <v>22</v>
      </c>
      <c r="E423" s="32">
        <f t="shared" si="7"/>
        <v>251</v>
      </c>
    </row>
    <row r="424" spans="1:5" x14ac:dyDescent="0.25">
      <c r="A424" s="31">
        <v>15</v>
      </c>
      <c r="B424" s="74">
        <v>62.72</v>
      </c>
      <c r="C424" s="31" t="s">
        <v>4171</v>
      </c>
      <c r="D424" s="31" t="s">
        <v>21</v>
      </c>
      <c r="E424" s="32">
        <f t="shared" si="7"/>
        <v>940.8</v>
      </c>
    </row>
    <row r="425" spans="1:5" x14ac:dyDescent="0.25">
      <c r="A425" s="31">
        <v>164</v>
      </c>
      <c r="B425" s="74">
        <v>62.76</v>
      </c>
      <c r="C425" s="31" t="s">
        <v>4172</v>
      </c>
      <c r="D425" s="31" t="s">
        <v>21</v>
      </c>
      <c r="E425" s="32">
        <f t="shared" si="7"/>
        <v>10292.64</v>
      </c>
    </row>
    <row r="426" spans="1:5" x14ac:dyDescent="0.25">
      <c r="A426" s="31">
        <v>1</v>
      </c>
      <c r="B426" s="74">
        <v>62.76</v>
      </c>
      <c r="C426" s="31" t="s">
        <v>4173</v>
      </c>
      <c r="D426" s="31" t="s">
        <v>23</v>
      </c>
      <c r="E426" s="32">
        <f t="shared" si="7"/>
        <v>62.76</v>
      </c>
    </row>
    <row r="427" spans="1:5" x14ac:dyDescent="0.25">
      <c r="A427" s="31">
        <v>164</v>
      </c>
      <c r="B427" s="74">
        <v>62.76</v>
      </c>
      <c r="C427" s="31" t="s">
        <v>4174</v>
      </c>
      <c r="D427" s="31" t="s">
        <v>17</v>
      </c>
      <c r="E427" s="32">
        <f t="shared" si="7"/>
        <v>10292.64</v>
      </c>
    </row>
    <row r="428" spans="1:5" x14ac:dyDescent="0.25">
      <c r="A428" s="31">
        <v>52</v>
      </c>
      <c r="B428" s="74">
        <v>62.77</v>
      </c>
      <c r="C428" s="31" t="s">
        <v>4175</v>
      </c>
      <c r="D428" s="31" t="s">
        <v>21</v>
      </c>
      <c r="E428" s="32">
        <f t="shared" si="7"/>
        <v>3264.04</v>
      </c>
    </row>
    <row r="429" spans="1:5" x14ac:dyDescent="0.25">
      <c r="A429" s="31">
        <v>52</v>
      </c>
      <c r="B429" s="74">
        <v>62.77</v>
      </c>
      <c r="C429" s="31" t="s">
        <v>4176</v>
      </c>
      <c r="D429" s="31" t="s">
        <v>22</v>
      </c>
      <c r="E429" s="32">
        <f t="shared" si="7"/>
        <v>3264.04</v>
      </c>
    </row>
    <row r="430" spans="1:5" x14ac:dyDescent="0.25">
      <c r="A430" s="31">
        <v>9</v>
      </c>
      <c r="B430" s="74">
        <v>62.77</v>
      </c>
      <c r="C430" s="31" t="s">
        <v>4176</v>
      </c>
      <c r="D430" s="31" t="s">
        <v>17</v>
      </c>
      <c r="E430" s="32">
        <f t="shared" si="7"/>
        <v>564.93000000000006</v>
      </c>
    </row>
    <row r="431" spans="1:5" x14ac:dyDescent="0.25">
      <c r="A431" s="31">
        <v>64</v>
      </c>
      <c r="B431" s="74">
        <v>62.77</v>
      </c>
      <c r="C431" s="31" t="s">
        <v>4177</v>
      </c>
      <c r="D431" s="31" t="s">
        <v>17</v>
      </c>
      <c r="E431" s="32">
        <f t="shared" si="7"/>
        <v>4017.28</v>
      </c>
    </row>
    <row r="432" spans="1:5" x14ac:dyDescent="0.25">
      <c r="A432" s="31">
        <v>31</v>
      </c>
      <c r="B432" s="74">
        <v>62.77</v>
      </c>
      <c r="C432" s="31" t="s">
        <v>4178</v>
      </c>
      <c r="D432" s="31" t="s">
        <v>17</v>
      </c>
      <c r="E432" s="32">
        <f t="shared" si="7"/>
        <v>1945.8700000000001</v>
      </c>
    </row>
    <row r="433" spans="1:5" x14ac:dyDescent="0.25">
      <c r="A433" s="31">
        <v>33</v>
      </c>
      <c r="B433" s="74">
        <v>62.77</v>
      </c>
      <c r="C433" s="31" t="s">
        <v>4179</v>
      </c>
      <c r="D433" s="31" t="s">
        <v>21</v>
      </c>
      <c r="E433" s="32">
        <f t="shared" si="7"/>
        <v>2071.4100000000003</v>
      </c>
    </row>
    <row r="434" spans="1:5" x14ac:dyDescent="0.25">
      <c r="A434" s="31">
        <v>93</v>
      </c>
      <c r="B434" s="74">
        <v>62.77</v>
      </c>
      <c r="C434" s="31" t="s">
        <v>4179</v>
      </c>
      <c r="D434" s="31" t="s">
        <v>21</v>
      </c>
      <c r="E434" s="32">
        <f t="shared" si="7"/>
        <v>5837.6100000000006</v>
      </c>
    </row>
    <row r="435" spans="1:5" x14ac:dyDescent="0.25">
      <c r="A435" s="31">
        <v>41</v>
      </c>
      <c r="B435" s="74">
        <v>62.77</v>
      </c>
      <c r="C435" s="31" t="s">
        <v>4180</v>
      </c>
      <c r="D435" s="31" t="s">
        <v>23</v>
      </c>
      <c r="E435" s="32">
        <f t="shared" si="7"/>
        <v>2573.5700000000002</v>
      </c>
    </row>
    <row r="436" spans="1:5" x14ac:dyDescent="0.25">
      <c r="A436" s="31">
        <v>82</v>
      </c>
      <c r="B436" s="74">
        <v>62.75</v>
      </c>
      <c r="C436" s="31" t="s">
        <v>4181</v>
      </c>
      <c r="D436" s="31" t="s">
        <v>21</v>
      </c>
      <c r="E436" s="32">
        <f t="shared" si="7"/>
        <v>5145.5</v>
      </c>
    </row>
    <row r="437" spans="1:5" x14ac:dyDescent="0.25">
      <c r="A437" s="31">
        <v>70</v>
      </c>
      <c r="B437" s="74">
        <v>62.75</v>
      </c>
      <c r="C437" s="31" t="s">
        <v>4181</v>
      </c>
      <c r="D437" s="31" t="s">
        <v>21</v>
      </c>
      <c r="E437" s="32">
        <f t="shared" si="7"/>
        <v>4392.5</v>
      </c>
    </row>
    <row r="438" spans="1:5" x14ac:dyDescent="0.25">
      <c r="A438" s="31">
        <v>25</v>
      </c>
      <c r="B438" s="74">
        <v>62.75</v>
      </c>
      <c r="C438" s="31" t="s">
        <v>4181</v>
      </c>
      <c r="D438" s="31" t="s">
        <v>21</v>
      </c>
      <c r="E438" s="32">
        <f t="shared" si="7"/>
        <v>1568.75</v>
      </c>
    </row>
    <row r="439" spans="1:5" x14ac:dyDescent="0.25">
      <c r="A439" s="31">
        <v>31</v>
      </c>
      <c r="B439" s="74">
        <v>62.75</v>
      </c>
      <c r="C439" s="31" t="s">
        <v>4182</v>
      </c>
      <c r="D439" s="31" t="s">
        <v>22</v>
      </c>
      <c r="E439" s="32">
        <f t="shared" si="7"/>
        <v>1945.25</v>
      </c>
    </row>
    <row r="440" spans="1:5" x14ac:dyDescent="0.25">
      <c r="A440" s="31">
        <v>14</v>
      </c>
      <c r="B440" s="74">
        <v>62.75</v>
      </c>
      <c r="C440" s="31" t="s">
        <v>4183</v>
      </c>
      <c r="D440" s="31" t="s">
        <v>22</v>
      </c>
      <c r="E440" s="32">
        <f t="shared" si="7"/>
        <v>878.5</v>
      </c>
    </row>
    <row r="441" spans="1:5" x14ac:dyDescent="0.25">
      <c r="A441" s="31">
        <v>5</v>
      </c>
      <c r="B441" s="74">
        <v>62.75</v>
      </c>
      <c r="C441" s="31" t="s">
        <v>4184</v>
      </c>
      <c r="D441" s="31" t="s">
        <v>22</v>
      </c>
      <c r="E441" s="32">
        <f t="shared" si="7"/>
        <v>313.75</v>
      </c>
    </row>
    <row r="442" spans="1:5" x14ac:dyDescent="0.25">
      <c r="A442" s="31">
        <v>25</v>
      </c>
      <c r="B442" s="74">
        <v>62.73</v>
      </c>
      <c r="C442" s="31" t="s">
        <v>4185</v>
      </c>
      <c r="D442" s="31" t="s">
        <v>21</v>
      </c>
      <c r="E442" s="32">
        <f t="shared" si="7"/>
        <v>1568.25</v>
      </c>
    </row>
    <row r="443" spans="1:5" x14ac:dyDescent="0.25">
      <c r="A443" s="31">
        <v>240</v>
      </c>
      <c r="B443" s="74">
        <v>62.76</v>
      </c>
      <c r="C443" s="31" t="s">
        <v>4186</v>
      </c>
      <c r="D443" s="31" t="s">
        <v>21</v>
      </c>
      <c r="E443" s="32">
        <f t="shared" si="7"/>
        <v>15062.4</v>
      </c>
    </row>
    <row r="444" spans="1:5" x14ac:dyDescent="0.25">
      <c r="A444" s="31">
        <v>80</v>
      </c>
      <c r="B444" s="74">
        <v>62.76</v>
      </c>
      <c r="C444" s="31" t="s">
        <v>4187</v>
      </c>
      <c r="D444" s="31" t="s">
        <v>17</v>
      </c>
      <c r="E444" s="32">
        <f t="shared" si="7"/>
        <v>5020.8</v>
      </c>
    </row>
    <row r="445" spans="1:5" x14ac:dyDescent="0.25">
      <c r="A445" s="31">
        <v>3</v>
      </c>
      <c r="B445" s="74">
        <v>62.75</v>
      </c>
      <c r="C445" s="31" t="s">
        <v>4188</v>
      </c>
      <c r="D445" s="31" t="s">
        <v>21</v>
      </c>
      <c r="E445" s="32">
        <f t="shared" si="7"/>
        <v>188.25</v>
      </c>
    </row>
    <row r="446" spans="1:5" x14ac:dyDescent="0.25">
      <c r="A446" s="31">
        <v>67</v>
      </c>
      <c r="B446" s="74">
        <v>62.76</v>
      </c>
      <c r="C446" s="31" t="s">
        <v>2017</v>
      </c>
      <c r="D446" s="31" t="s">
        <v>21</v>
      </c>
      <c r="E446" s="32">
        <f t="shared" si="7"/>
        <v>4204.92</v>
      </c>
    </row>
    <row r="447" spans="1:5" x14ac:dyDescent="0.25">
      <c r="A447" s="31">
        <v>79</v>
      </c>
      <c r="B447" s="74">
        <v>62.76</v>
      </c>
      <c r="C447" s="31" t="s">
        <v>2017</v>
      </c>
      <c r="D447" s="31" t="s">
        <v>21</v>
      </c>
      <c r="E447" s="32">
        <f t="shared" si="7"/>
        <v>4958.04</v>
      </c>
    </row>
    <row r="448" spans="1:5" x14ac:dyDescent="0.25">
      <c r="A448" s="31">
        <v>96</v>
      </c>
      <c r="B448" s="74">
        <v>62.78</v>
      </c>
      <c r="C448" s="31" t="s">
        <v>4189</v>
      </c>
      <c r="D448" s="31" t="s">
        <v>21</v>
      </c>
      <c r="E448" s="32">
        <f t="shared" si="7"/>
        <v>6026.88</v>
      </c>
    </row>
    <row r="449" spans="1:5" x14ac:dyDescent="0.25">
      <c r="A449" s="31">
        <v>2</v>
      </c>
      <c r="B449" s="74">
        <v>62.78</v>
      </c>
      <c r="C449" s="31" t="s">
        <v>4190</v>
      </c>
      <c r="D449" s="31" t="s">
        <v>23</v>
      </c>
      <c r="E449" s="32">
        <f t="shared" si="7"/>
        <v>125.56</v>
      </c>
    </row>
    <row r="450" spans="1:5" x14ac:dyDescent="0.25">
      <c r="A450" s="31">
        <v>5</v>
      </c>
      <c r="B450" s="74">
        <v>62.79</v>
      </c>
      <c r="C450" s="31" t="s">
        <v>4191</v>
      </c>
      <c r="D450" s="31" t="s">
        <v>21</v>
      </c>
      <c r="E450" s="32">
        <f t="shared" ref="E450:E513" si="8">+A450*B450</f>
        <v>313.95</v>
      </c>
    </row>
    <row r="451" spans="1:5" x14ac:dyDescent="0.25">
      <c r="A451" s="31">
        <v>12</v>
      </c>
      <c r="B451" s="74">
        <v>62.79</v>
      </c>
      <c r="C451" s="31" t="s">
        <v>4192</v>
      </c>
      <c r="D451" s="31" t="s">
        <v>17</v>
      </c>
      <c r="E451" s="32">
        <f t="shared" si="8"/>
        <v>753.48</v>
      </c>
    </row>
    <row r="452" spans="1:5" x14ac:dyDescent="0.25">
      <c r="A452" s="31">
        <v>10</v>
      </c>
      <c r="B452" s="74">
        <v>62.81</v>
      </c>
      <c r="C452" s="31" t="s">
        <v>4193</v>
      </c>
      <c r="D452" s="31" t="s">
        <v>21</v>
      </c>
      <c r="E452" s="32">
        <f t="shared" si="8"/>
        <v>628.1</v>
      </c>
    </row>
    <row r="453" spans="1:5" x14ac:dyDescent="0.25">
      <c r="A453" s="31">
        <v>105</v>
      </c>
      <c r="B453" s="74">
        <v>62.81</v>
      </c>
      <c r="C453" s="31" t="s">
        <v>4193</v>
      </c>
      <c r="D453" s="31" t="s">
        <v>21</v>
      </c>
      <c r="E453" s="32">
        <f t="shared" si="8"/>
        <v>6595.05</v>
      </c>
    </row>
    <row r="454" spans="1:5" x14ac:dyDescent="0.25">
      <c r="A454" s="31">
        <v>100</v>
      </c>
      <c r="B454" s="74">
        <v>62.83</v>
      </c>
      <c r="C454" s="31" t="s">
        <v>4194</v>
      </c>
      <c r="D454" s="31" t="s">
        <v>17</v>
      </c>
      <c r="E454" s="32">
        <f t="shared" si="8"/>
        <v>6283</v>
      </c>
    </row>
    <row r="455" spans="1:5" x14ac:dyDescent="0.25">
      <c r="A455" s="31">
        <v>10</v>
      </c>
      <c r="B455" s="74">
        <v>62.83</v>
      </c>
      <c r="C455" s="31" t="s">
        <v>4194</v>
      </c>
      <c r="D455" s="31" t="s">
        <v>17</v>
      </c>
      <c r="E455" s="32">
        <f t="shared" si="8"/>
        <v>628.29999999999995</v>
      </c>
    </row>
    <row r="456" spans="1:5" x14ac:dyDescent="0.25">
      <c r="A456" s="31">
        <v>48</v>
      </c>
      <c r="B456" s="74">
        <v>62.81</v>
      </c>
      <c r="C456" s="31" t="s">
        <v>4195</v>
      </c>
      <c r="D456" s="31" t="s">
        <v>21</v>
      </c>
      <c r="E456" s="32">
        <f t="shared" si="8"/>
        <v>3014.88</v>
      </c>
    </row>
    <row r="457" spans="1:5" x14ac:dyDescent="0.25">
      <c r="A457" s="31">
        <v>118</v>
      </c>
      <c r="B457" s="74">
        <v>62.81</v>
      </c>
      <c r="C457" s="31" t="s">
        <v>4195</v>
      </c>
      <c r="D457" s="31" t="s">
        <v>21</v>
      </c>
      <c r="E457" s="32">
        <f t="shared" si="8"/>
        <v>7411.58</v>
      </c>
    </row>
    <row r="458" spans="1:5" x14ac:dyDescent="0.25">
      <c r="A458" s="31">
        <v>72</v>
      </c>
      <c r="B458" s="74">
        <v>62.81</v>
      </c>
      <c r="C458" s="31" t="s">
        <v>4196</v>
      </c>
      <c r="D458" s="31" t="s">
        <v>17</v>
      </c>
      <c r="E458" s="32">
        <f t="shared" si="8"/>
        <v>4522.32</v>
      </c>
    </row>
    <row r="459" spans="1:5" x14ac:dyDescent="0.25">
      <c r="A459" s="31">
        <v>89</v>
      </c>
      <c r="B459" s="74">
        <v>62.82</v>
      </c>
      <c r="C459" s="31" t="s">
        <v>4197</v>
      </c>
      <c r="D459" s="31" t="s">
        <v>21</v>
      </c>
      <c r="E459" s="32">
        <f t="shared" si="8"/>
        <v>5590.9800000000005</v>
      </c>
    </row>
    <row r="460" spans="1:5" x14ac:dyDescent="0.25">
      <c r="A460" s="31">
        <v>258</v>
      </c>
      <c r="B460" s="74">
        <v>62.82</v>
      </c>
      <c r="C460" s="31" t="s">
        <v>4198</v>
      </c>
      <c r="D460" s="31" t="s">
        <v>17</v>
      </c>
      <c r="E460" s="32">
        <f t="shared" si="8"/>
        <v>16207.56</v>
      </c>
    </row>
    <row r="461" spans="1:5" x14ac:dyDescent="0.25">
      <c r="A461" s="31">
        <v>24</v>
      </c>
      <c r="B461" s="74">
        <v>62.8</v>
      </c>
      <c r="C461" s="31" t="s">
        <v>4199</v>
      </c>
      <c r="D461" s="31" t="s">
        <v>22</v>
      </c>
      <c r="E461" s="32">
        <f t="shared" si="8"/>
        <v>1507.1999999999998</v>
      </c>
    </row>
    <row r="462" spans="1:5" x14ac:dyDescent="0.25">
      <c r="A462" s="31">
        <v>34</v>
      </c>
      <c r="B462" s="74">
        <v>62.83</v>
      </c>
      <c r="C462" s="31" t="s">
        <v>4200</v>
      </c>
      <c r="D462" s="31" t="s">
        <v>17</v>
      </c>
      <c r="E462" s="32">
        <f t="shared" si="8"/>
        <v>2136.2199999999998</v>
      </c>
    </row>
    <row r="463" spans="1:5" x14ac:dyDescent="0.25">
      <c r="A463" s="31">
        <v>185</v>
      </c>
      <c r="B463" s="74">
        <v>62.83</v>
      </c>
      <c r="C463" s="31" t="s">
        <v>4201</v>
      </c>
      <c r="D463" s="31" t="s">
        <v>21</v>
      </c>
      <c r="E463" s="32">
        <f t="shared" si="8"/>
        <v>11623.55</v>
      </c>
    </row>
    <row r="464" spans="1:5" x14ac:dyDescent="0.25">
      <c r="A464" s="31">
        <v>41</v>
      </c>
      <c r="B464" s="74">
        <v>62.83</v>
      </c>
      <c r="C464" s="31" t="s">
        <v>4202</v>
      </c>
      <c r="D464" s="31" t="s">
        <v>23</v>
      </c>
      <c r="E464" s="32">
        <f t="shared" si="8"/>
        <v>2576.0299999999997</v>
      </c>
    </row>
    <row r="465" spans="1:5" x14ac:dyDescent="0.25">
      <c r="A465" s="31">
        <v>65</v>
      </c>
      <c r="B465" s="74">
        <v>62.83</v>
      </c>
      <c r="C465" s="31" t="s">
        <v>4202</v>
      </c>
      <c r="D465" s="31" t="s">
        <v>17</v>
      </c>
      <c r="E465" s="32">
        <f t="shared" si="8"/>
        <v>4083.95</v>
      </c>
    </row>
    <row r="466" spans="1:5" x14ac:dyDescent="0.25">
      <c r="A466" s="31">
        <v>24</v>
      </c>
      <c r="B466" s="74">
        <v>62.82</v>
      </c>
      <c r="C466" s="31" t="s">
        <v>4203</v>
      </c>
      <c r="D466" s="31" t="s">
        <v>23</v>
      </c>
      <c r="E466" s="32">
        <f t="shared" si="8"/>
        <v>1507.68</v>
      </c>
    </row>
    <row r="467" spans="1:5" x14ac:dyDescent="0.25">
      <c r="A467" s="31">
        <v>32</v>
      </c>
      <c r="B467" s="74">
        <v>62.8</v>
      </c>
      <c r="C467" s="31" t="s">
        <v>4204</v>
      </c>
      <c r="D467" s="31" t="s">
        <v>21</v>
      </c>
      <c r="E467" s="32">
        <f t="shared" si="8"/>
        <v>2009.6</v>
      </c>
    </row>
    <row r="468" spans="1:5" x14ac:dyDescent="0.25">
      <c r="A468" s="31">
        <v>31</v>
      </c>
      <c r="B468" s="74">
        <v>62.8</v>
      </c>
      <c r="C468" s="31" t="s">
        <v>4205</v>
      </c>
      <c r="D468" s="31" t="s">
        <v>17</v>
      </c>
      <c r="E468" s="32">
        <f t="shared" si="8"/>
        <v>1946.8</v>
      </c>
    </row>
    <row r="469" spans="1:5" x14ac:dyDescent="0.25">
      <c r="A469" s="31">
        <v>32</v>
      </c>
      <c r="B469" s="74">
        <v>62.8</v>
      </c>
      <c r="C469" s="31" t="s">
        <v>4206</v>
      </c>
      <c r="D469" s="31" t="s">
        <v>23</v>
      </c>
      <c r="E469" s="32">
        <f t="shared" si="8"/>
        <v>2009.6</v>
      </c>
    </row>
    <row r="470" spans="1:5" x14ac:dyDescent="0.25">
      <c r="A470" s="31">
        <v>35</v>
      </c>
      <c r="B470" s="74">
        <v>62.8</v>
      </c>
      <c r="C470" s="31" t="s">
        <v>4206</v>
      </c>
      <c r="D470" s="31" t="s">
        <v>17</v>
      </c>
      <c r="E470" s="32">
        <f t="shared" si="8"/>
        <v>2198</v>
      </c>
    </row>
    <row r="471" spans="1:5" x14ac:dyDescent="0.25">
      <c r="A471" s="31">
        <v>25</v>
      </c>
      <c r="B471" s="74">
        <v>62.76</v>
      </c>
      <c r="C471" s="31" t="s">
        <v>4207</v>
      </c>
      <c r="D471" s="31" t="s">
        <v>21</v>
      </c>
      <c r="E471" s="32">
        <f t="shared" si="8"/>
        <v>1569</v>
      </c>
    </row>
    <row r="472" spans="1:5" x14ac:dyDescent="0.25">
      <c r="A472" s="31">
        <v>25</v>
      </c>
      <c r="B472" s="74">
        <v>62.74</v>
      </c>
      <c r="C472" s="31" t="s">
        <v>4208</v>
      </c>
      <c r="D472" s="31" t="s">
        <v>21</v>
      </c>
      <c r="E472" s="32">
        <f t="shared" si="8"/>
        <v>1568.5</v>
      </c>
    </row>
    <row r="473" spans="1:5" x14ac:dyDescent="0.25">
      <c r="A473" s="31">
        <v>25</v>
      </c>
      <c r="B473" s="74">
        <v>62.72</v>
      </c>
      <c r="C473" s="31" t="s">
        <v>4209</v>
      </c>
      <c r="D473" s="31" t="s">
        <v>17</v>
      </c>
      <c r="E473" s="32">
        <f t="shared" si="8"/>
        <v>1568</v>
      </c>
    </row>
    <row r="474" spans="1:5" x14ac:dyDescent="0.25">
      <c r="A474" s="31">
        <v>231</v>
      </c>
      <c r="B474" s="74">
        <v>62.71</v>
      </c>
      <c r="C474" s="31" t="s">
        <v>4210</v>
      </c>
      <c r="D474" s="31" t="s">
        <v>21</v>
      </c>
      <c r="E474" s="32">
        <f t="shared" si="8"/>
        <v>14486.01</v>
      </c>
    </row>
    <row r="475" spans="1:5" x14ac:dyDescent="0.25">
      <c r="A475" s="31">
        <v>24</v>
      </c>
      <c r="B475" s="74">
        <v>62.67</v>
      </c>
      <c r="C475" s="31" t="s">
        <v>4211</v>
      </c>
      <c r="D475" s="31" t="s">
        <v>21</v>
      </c>
      <c r="E475" s="32">
        <f t="shared" si="8"/>
        <v>1504.08</v>
      </c>
    </row>
    <row r="476" spans="1:5" x14ac:dyDescent="0.25">
      <c r="A476" s="31">
        <v>24</v>
      </c>
      <c r="B476" s="74">
        <v>62.65</v>
      </c>
      <c r="C476" s="31" t="s">
        <v>4212</v>
      </c>
      <c r="D476" s="31" t="s">
        <v>21</v>
      </c>
      <c r="E476" s="32">
        <f t="shared" si="8"/>
        <v>1503.6</v>
      </c>
    </row>
    <row r="477" spans="1:5" x14ac:dyDescent="0.25">
      <c r="A477" s="31">
        <v>117</v>
      </c>
      <c r="B477" s="74">
        <v>62.66</v>
      </c>
      <c r="C477" s="31" t="s">
        <v>4213</v>
      </c>
      <c r="D477" s="31" t="s">
        <v>21</v>
      </c>
      <c r="E477" s="32">
        <f t="shared" si="8"/>
        <v>7331.2199999999993</v>
      </c>
    </row>
    <row r="478" spans="1:5" x14ac:dyDescent="0.25">
      <c r="A478" s="31">
        <v>3</v>
      </c>
      <c r="B478" s="74">
        <v>62.66</v>
      </c>
      <c r="C478" s="31" t="s">
        <v>4213</v>
      </c>
      <c r="D478" s="31" t="s">
        <v>21</v>
      </c>
      <c r="E478" s="32">
        <f t="shared" si="8"/>
        <v>187.98</v>
      </c>
    </row>
    <row r="479" spans="1:5" x14ac:dyDescent="0.25">
      <c r="A479" s="31">
        <v>41</v>
      </c>
      <c r="B479" s="74">
        <v>62.66</v>
      </c>
      <c r="C479" s="31" t="s">
        <v>4214</v>
      </c>
      <c r="D479" s="31" t="s">
        <v>17</v>
      </c>
      <c r="E479" s="32">
        <f t="shared" si="8"/>
        <v>2569.06</v>
      </c>
    </row>
    <row r="480" spans="1:5" x14ac:dyDescent="0.25">
      <c r="A480" s="31">
        <v>112</v>
      </c>
      <c r="B480" s="74">
        <v>62.66</v>
      </c>
      <c r="C480" s="31" t="s">
        <v>4214</v>
      </c>
      <c r="D480" s="31" t="s">
        <v>17</v>
      </c>
      <c r="E480" s="32">
        <f t="shared" si="8"/>
        <v>7017.92</v>
      </c>
    </row>
    <row r="481" spans="1:5" x14ac:dyDescent="0.25">
      <c r="A481" s="31">
        <v>24</v>
      </c>
      <c r="B481" s="74">
        <v>62.64</v>
      </c>
      <c r="C481" s="31" t="s">
        <v>4215</v>
      </c>
      <c r="D481" s="31" t="s">
        <v>23</v>
      </c>
      <c r="E481" s="32">
        <f t="shared" si="8"/>
        <v>1503.3600000000001</v>
      </c>
    </row>
    <row r="482" spans="1:5" x14ac:dyDescent="0.25">
      <c r="A482" s="31">
        <v>19</v>
      </c>
      <c r="B482" s="74">
        <v>62.62</v>
      </c>
      <c r="C482" s="31" t="s">
        <v>4216</v>
      </c>
      <c r="D482" s="31" t="s">
        <v>22</v>
      </c>
      <c r="E482" s="32">
        <f t="shared" si="8"/>
        <v>1189.78</v>
      </c>
    </row>
    <row r="483" spans="1:5" x14ac:dyDescent="0.25">
      <c r="A483" s="31">
        <v>4</v>
      </c>
      <c r="B483" s="74">
        <v>62.62</v>
      </c>
      <c r="C483" s="31" t="s">
        <v>4217</v>
      </c>
      <c r="D483" s="31" t="s">
        <v>21</v>
      </c>
      <c r="E483" s="32">
        <f t="shared" si="8"/>
        <v>250.48</v>
      </c>
    </row>
    <row r="484" spans="1:5" x14ac:dyDescent="0.25">
      <c r="A484" s="31">
        <v>24</v>
      </c>
      <c r="B484" s="74">
        <v>62.6</v>
      </c>
      <c r="C484" s="31" t="s">
        <v>4218</v>
      </c>
      <c r="D484" s="31" t="s">
        <v>23</v>
      </c>
      <c r="E484" s="32">
        <f t="shared" si="8"/>
        <v>1502.4</v>
      </c>
    </row>
    <row r="485" spans="1:5" x14ac:dyDescent="0.25">
      <c r="A485" s="31">
        <v>60</v>
      </c>
      <c r="B485" s="74">
        <v>62.58</v>
      </c>
      <c r="C485" s="31" t="s">
        <v>4219</v>
      </c>
      <c r="D485" s="31" t="s">
        <v>21</v>
      </c>
      <c r="E485" s="32">
        <f t="shared" si="8"/>
        <v>3754.7999999999997</v>
      </c>
    </row>
    <row r="486" spans="1:5" x14ac:dyDescent="0.25">
      <c r="A486" s="31">
        <v>136</v>
      </c>
      <c r="B486" s="74">
        <v>62.58</v>
      </c>
      <c r="C486" s="31" t="s">
        <v>4219</v>
      </c>
      <c r="D486" s="31" t="s">
        <v>21</v>
      </c>
      <c r="E486" s="32">
        <f t="shared" si="8"/>
        <v>8510.8799999999992</v>
      </c>
    </row>
    <row r="487" spans="1:5" x14ac:dyDescent="0.25">
      <c r="A487" s="31">
        <v>2</v>
      </c>
      <c r="B487" s="74">
        <v>62.58</v>
      </c>
      <c r="C487" s="31" t="s">
        <v>4220</v>
      </c>
      <c r="D487" s="31" t="s">
        <v>17</v>
      </c>
      <c r="E487" s="32">
        <f t="shared" si="8"/>
        <v>125.16</v>
      </c>
    </row>
    <row r="488" spans="1:5" x14ac:dyDescent="0.25">
      <c r="A488" s="31">
        <v>23</v>
      </c>
      <c r="B488" s="74">
        <v>62.58</v>
      </c>
      <c r="C488" s="31" t="s">
        <v>4220</v>
      </c>
      <c r="D488" s="31" t="s">
        <v>17</v>
      </c>
      <c r="E488" s="32">
        <f t="shared" si="8"/>
        <v>1439.34</v>
      </c>
    </row>
    <row r="489" spans="1:5" x14ac:dyDescent="0.25">
      <c r="A489" s="31">
        <v>3</v>
      </c>
      <c r="B489" s="74">
        <v>62.59</v>
      </c>
      <c r="C489" s="31" t="s">
        <v>4221</v>
      </c>
      <c r="D489" s="31" t="s">
        <v>22</v>
      </c>
      <c r="E489" s="32">
        <f t="shared" si="8"/>
        <v>187.77</v>
      </c>
    </row>
    <row r="490" spans="1:5" x14ac:dyDescent="0.25">
      <c r="A490" s="31">
        <v>78</v>
      </c>
      <c r="B490" s="74">
        <v>62.63</v>
      </c>
      <c r="C490" s="31" t="s">
        <v>4222</v>
      </c>
      <c r="D490" s="31" t="s">
        <v>21</v>
      </c>
      <c r="E490" s="32">
        <f t="shared" si="8"/>
        <v>4885.1400000000003</v>
      </c>
    </row>
    <row r="491" spans="1:5" x14ac:dyDescent="0.25">
      <c r="A491" s="31">
        <v>25</v>
      </c>
      <c r="B491" s="74">
        <v>62.63</v>
      </c>
      <c r="C491" s="31" t="s">
        <v>4223</v>
      </c>
      <c r="D491" s="31" t="s">
        <v>21</v>
      </c>
      <c r="E491" s="32">
        <f t="shared" si="8"/>
        <v>1565.75</v>
      </c>
    </row>
    <row r="492" spans="1:5" x14ac:dyDescent="0.25">
      <c r="A492" s="31">
        <v>107</v>
      </c>
      <c r="B492" s="74">
        <v>62.63</v>
      </c>
      <c r="C492" s="31" t="s">
        <v>4224</v>
      </c>
      <c r="D492" s="31" t="s">
        <v>21</v>
      </c>
      <c r="E492" s="32">
        <f t="shared" si="8"/>
        <v>6701.41</v>
      </c>
    </row>
    <row r="493" spans="1:5" x14ac:dyDescent="0.25">
      <c r="A493" s="31">
        <v>11</v>
      </c>
      <c r="B493" s="74">
        <v>62.63</v>
      </c>
      <c r="C493" s="31" t="s">
        <v>4225</v>
      </c>
      <c r="D493" s="31" t="s">
        <v>17</v>
      </c>
      <c r="E493" s="32">
        <f t="shared" si="8"/>
        <v>688.93000000000006</v>
      </c>
    </row>
    <row r="494" spans="1:5" x14ac:dyDescent="0.25">
      <c r="A494" s="31">
        <v>101</v>
      </c>
      <c r="B494" s="74">
        <v>62.63</v>
      </c>
      <c r="C494" s="31" t="s">
        <v>4225</v>
      </c>
      <c r="D494" s="31" t="s">
        <v>17</v>
      </c>
      <c r="E494" s="32">
        <f t="shared" si="8"/>
        <v>6325.63</v>
      </c>
    </row>
    <row r="495" spans="1:5" x14ac:dyDescent="0.25">
      <c r="A495" s="31">
        <v>46</v>
      </c>
      <c r="B495" s="74">
        <v>62.63</v>
      </c>
      <c r="C495" s="31" t="s">
        <v>4226</v>
      </c>
      <c r="D495" s="31" t="s">
        <v>23</v>
      </c>
      <c r="E495" s="32">
        <f t="shared" si="8"/>
        <v>2880.98</v>
      </c>
    </row>
    <row r="496" spans="1:5" x14ac:dyDescent="0.25">
      <c r="A496" s="31">
        <v>150</v>
      </c>
      <c r="B496" s="74">
        <v>62.64</v>
      </c>
      <c r="C496" s="31" t="s">
        <v>4227</v>
      </c>
      <c r="D496" s="31" t="s">
        <v>21</v>
      </c>
      <c r="E496" s="32">
        <f t="shared" si="8"/>
        <v>9396</v>
      </c>
    </row>
    <row r="497" spans="1:5" x14ac:dyDescent="0.25">
      <c r="A497" s="31">
        <v>34</v>
      </c>
      <c r="B497" s="74">
        <v>62.64</v>
      </c>
      <c r="C497" s="31" t="s">
        <v>4227</v>
      </c>
      <c r="D497" s="31" t="s">
        <v>21</v>
      </c>
      <c r="E497" s="32">
        <f t="shared" si="8"/>
        <v>2129.7600000000002</v>
      </c>
    </row>
    <row r="498" spans="1:5" x14ac:dyDescent="0.25">
      <c r="A498" s="31">
        <v>4</v>
      </c>
      <c r="B498" s="74">
        <v>62.64</v>
      </c>
      <c r="C498" s="31" t="s">
        <v>4227</v>
      </c>
      <c r="D498" s="31" t="s">
        <v>21</v>
      </c>
      <c r="E498" s="32">
        <f t="shared" si="8"/>
        <v>250.56</v>
      </c>
    </row>
    <row r="499" spans="1:5" x14ac:dyDescent="0.25">
      <c r="A499" s="31">
        <v>40</v>
      </c>
      <c r="B499" s="74">
        <v>62.634999999999998</v>
      </c>
      <c r="C499" s="31" t="s">
        <v>4228</v>
      </c>
      <c r="D499" s="31" t="s">
        <v>17</v>
      </c>
      <c r="E499" s="32">
        <f t="shared" si="8"/>
        <v>2505.4</v>
      </c>
    </row>
    <row r="500" spans="1:5" x14ac:dyDescent="0.25">
      <c r="A500" s="31">
        <v>60</v>
      </c>
      <c r="B500" s="74">
        <v>62.64</v>
      </c>
      <c r="C500" s="31" t="s">
        <v>4228</v>
      </c>
      <c r="D500" s="31" t="s">
        <v>17</v>
      </c>
      <c r="E500" s="32">
        <f t="shared" si="8"/>
        <v>3758.4</v>
      </c>
    </row>
    <row r="501" spans="1:5" x14ac:dyDescent="0.25">
      <c r="A501" s="31">
        <v>72</v>
      </c>
      <c r="B501" s="74">
        <v>62.63</v>
      </c>
      <c r="C501" s="31" t="s">
        <v>4229</v>
      </c>
      <c r="D501" s="31" t="s">
        <v>21</v>
      </c>
      <c r="E501" s="32">
        <f t="shared" si="8"/>
        <v>4509.3600000000006</v>
      </c>
    </row>
    <row r="502" spans="1:5" x14ac:dyDescent="0.25">
      <c r="A502" s="31">
        <v>73</v>
      </c>
      <c r="B502" s="74">
        <v>62.63</v>
      </c>
      <c r="C502" s="31" t="s">
        <v>4230</v>
      </c>
      <c r="D502" s="31" t="s">
        <v>21</v>
      </c>
      <c r="E502" s="32">
        <f t="shared" si="8"/>
        <v>4571.99</v>
      </c>
    </row>
    <row r="503" spans="1:5" x14ac:dyDescent="0.25">
      <c r="A503" s="31">
        <v>35</v>
      </c>
      <c r="B503" s="74">
        <v>62.61</v>
      </c>
      <c r="C503" s="31" t="s">
        <v>4231</v>
      </c>
      <c r="D503" s="31" t="s">
        <v>21</v>
      </c>
      <c r="E503" s="32">
        <f t="shared" si="8"/>
        <v>2191.35</v>
      </c>
    </row>
    <row r="504" spans="1:5" x14ac:dyDescent="0.25">
      <c r="A504" s="31">
        <v>81</v>
      </c>
      <c r="B504" s="74">
        <v>62.61</v>
      </c>
      <c r="C504" s="31" t="s">
        <v>4231</v>
      </c>
      <c r="D504" s="31" t="s">
        <v>21</v>
      </c>
      <c r="E504" s="32">
        <f t="shared" si="8"/>
        <v>5071.41</v>
      </c>
    </row>
    <row r="505" spans="1:5" x14ac:dyDescent="0.25">
      <c r="A505" s="31">
        <v>9</v>
      </c>
      <c r="B505" s="74">
        <v>62.61</v>
      </c>
      <c r="C505" s="31" t="s">
        <v>4231</v>
      </c>
      <c r="D505" s="31" t="s">
        <v>21</v>
      </c>
      <c r="E505" s="32">
        <f t="shared" si="8"/>
        <v>563.49</v>
      </c>
    </row>
    <row r="506" spans="1:5" x14ac:dyDescent="0.25">
      <c r="A506" s="31">
        <v>122</v>
      </c>
      <c r="B506" s="74">
        <v>62.61</v>
      </c>
      <c r="C506" s="31" t="s">
        <v>4232</v>
      </c>
      <c r="D506" s="31" t="s">
        <v>23</v>
      </c>
      <c r="E506" s="32">
        <f t="shared" si="8"/>
        <v>7638.42</v>
      </c>
    </row>
    <row r="507" spans="1:5" x14ac:dyDescent="0.25">
      <c r="A507" s="31">
        <v>15</v>
      </c>
      <c r="B507" s="74">
        <v>62.61</v>
      </c>
      <c r="C507" s="31" t="s">
        <v>4233</v>
      </c>
      <c r="D507" s="31" t="s">
        <v>23</v>
      </c>
      <c r="E507" s="32">
        <f t="shared" si="8"/>
        <v>939.15</v>
      </c>
    </row>
    <row r="508" spans="1:5" x14ac:dyDescent="0.25">
      <c r="A508" s="31">
        <v>100</v>
      </c>
      <c r="B508" s="74">
        <v>62.61</v>
      </c>
      <c r="C508" s="31" t="s">
        <v>4233</v>
      </c>
      <c r="D508" s="31" t="s">
        <v>23</v>
      </c>
      <c r="E508" s="32">
        <f t="shared" si="8"/>
        <v>6261</v>
      </c>
    </row>
    <row r="509" spans="1:5" x14ac:dyDescent="0.25">
      <c r="A509" s="31">
        <v>6</v>
      </c>
      <c r="B509" s="74">
        <v>62.61</v>
      </c>
      <c r="C509" s="31" t="s">
        <v>4233</v>
      </c>
      <c r="D509" s="31" t="s">
        <v>17</v>
      </c>
      <c r="E509" s="32">
        <f t="shared" si="8"/>
        <v>375.65999999999997</v>
      </c>
    </row>
    <row r="510" spans="1:5" x14ac:dyDescent="0.25">
      <c r="A510" s="31">
        <v>64</v>
      </c>
      <c r="B510" s="74">
        <v>62.61</v>
      </c>
      <c r="C510" s="31" t="s">
        <v>4233</v>
      </c>
      <c r="D510" s="31" t="s">
        <v>17</v>
      </c>
      <c r="E510" s="32">
        <f t="shared" si="8"/>
        <v>4007.04</v>
      </c>
    </row>
    <row r="511" spans="1:5" x14ac:dyDescent="0.25">
      <c r="A511" s="31">
        <v>2</v>
      </c>
      <c r="B511" s="74">
        <v>62.58</v>
      </c>
      <c r="C511" s="31" t="s">
        <v>4234</v>
      </c>
      <c r="D511" s="31" t="s">
        <v>21</v>
      </c>
      <c r="E511" s="32">
        <f t="shared" si="8"/>
        <v>125.16</v>
      </c>
    </row>
    <row r="512" spans="1:5" x14ac:dyDescent="0.25">
      <c r="A512" s="31">
        <v>9</v>
      </c>
      <c r="B512" s="74">
        <v>62.58</v>
      </c>
      <c r="C512" s="31" t="s">
        <v>4235</v>
      </c>
      <c r="D512" s="31" t="s">
        <v>17</v>
      </c>
      <c r="E512" s="32">
        <f t="shared" si="8"/>
        <v>563.22</v>
      </c>
    </row>
    <row r="513" spans="1:5" x14ac:dyDescent="0.25">
      <c r="A513" s="31">
        <v>9</v>
      </c>
      <c r="B513" s="74">
        <v>62.58</v>
      </c>
      <c r="C513" s="31" t="s">
        <v>4235</v>
      </c>
      <c r="D513" s="31" t="s">
        <v>22</v>
      </c>
      <c r="E513" s="32">
        <f t="shared" si="8"/>
        <v>563.22</v>
      </c>
    </row>
    <row r="514" spans="1:5" x14ac:dyDescent="0.25">
      <c r="A514" s="31">
        <v>18</v>
      </c>
      <c r="B514" s="74">
        <v>62.58</v>
      </c>
      <c r="C514" s="31" t="s">
        <v>4235</v>
      </c>
      <c r="D514" s="31" t="s">
        <v>23</v>
      </c>
      <c r="E514" s="32">
        <f t="shared" ref="E514:E577" si="9">+A514*B514</f>
        <v>1126.44</v>
      </c>
    </row>
    <row r="515" spans="1:5" x14ac:dyDescent="0.25">
      <c r="A515" s="31">
        <v>100</v>
      </c>
      <c r="B515" s="74">
        <v>62.62</v>
      </c>
      <c r="C515" s="31" t="s">
        <v>4236</v>
      </c>
      <c r="D515" s="31" t="s">
        <v>17</v>
      </c>
      <c r="E515" s="32">
        <f t="shared" si="9"/>
        <v>6262</v>
      </c>
    </row>
    <row r="516" spans="1:5" x14ac:dyDescent="0.25">
      <c r="A516" s="31">
        <v>100</v>
      </c>
      <c r="B516" s="74">
        <v>62.62</v>
      </c>
      <c r="C516" s="31" t="s">
        <v>4236</v>
      </c>
      <c r="D516" s="31" t="s">
        <v>23</v>
      </c>
      <c r="E516" s="32">
        <f t="shared" si="9"/>
        <v>6262</v>
      </c>
    </row>
    <row r="517" spans="1:5" x14ac:dyDescent="0.25">
      <c r="A517" s="31">
        <v>223</v>
      </c>
      <c r="B517" s="74">
        <v>62.62</v>
      </c>
      <c r="C517" s="31" t="s">
        <v>4237</v>
      </c>
      <c r="D517" s="31" t="s">
        <v>21</v>
      </c>
      <c r="E517" s="32">
        <f t="shared" si="9"/>
        <v>13964.26</v>
      </c>
    </row>
    <row r="518" spans="1:5" x14ac:dyDescent="0.25">
      <c r="A518" s="31">
        <v>40</v>
      </c>
      <c r="B518" s="74">
        <v>62.63</v>
      </c>
      <c r="C518" s="31" t="s">
        <v>4238</v>
      </c>
      <c r="D518" s="31" t="s">
        <v>21</v>
      </c>
      <c r="E518" s="32">
        <f t="shared" si="9"/>
        <v>2505.2000000000003</v>
      </c>
    </row>
    <row r="519" spans="1:5" x14ac:dyDescent="0.25">
      <c r="A519" s="31">
        <v>19</v>
      </c>
      <c r="B519" s="74">
        <v>62.63</v>
      </c>
      <c r="C519" s="31" t="s">
        <v>4239</v>
      </c>
      <c r="D519" s="31" t="s">
        <v>23</v>
      </c>
      <c r="E519" s="32">
        <f t="shared" si="9"/>
        <v>1189.97</v>
      </c>
    </row>
    <row r="520" spans="1:5" x14ac:dyDescent="0.25">
      <c r="A520" s="31">
        <v>19</v>
      </c>
      <c r="B520" s="74">
        <v>62.63</v>
      </c>
      <c r="C520" s="31" t="s">
        <v>4240</v>
      </c>
      <c r="D520" s="31" t="s">
        <v>17</v>
      </c>
      <c r="E520" s="32">
        <f t="shared" si="9"/>
        <v>1189.97</v>
      </c>
    </row>
    <row r="521" spans="1:5" x14ac:dyDescent="0.25">
      <c r="A521" s="31">
        <v>36</v>
      </c>
      <c r="B521" s="74">
        <v>62.62</v>
      </c>
      <c r="C521" s="31" t="s">
        <v>4241</v>
      </c>
      <c r="D521" s="31" t="s">
        <v>17</v>
      </c>
      <c r="E521" s="32">
        <f t="shared" si="9"/>
        <v>2254.3199999999997</v>
      </c>
    </row>
    <row r="522" spans="1:5" x14ac:dyDescent="0.25">
      <c r="A522" s="31">
        <v>53</v>
      </c>
      <c r="B522" s="74">
        <v>62.6</v>
      </c>
      <c r="C522" s="31" t="s">
        <v>4242</v>
      </c>
      <c r="D522" s="31" t="s">
        <v>21</v>
      </c>
      <c r="E522" s="32">
        <f t="shared" si="9"/>
        <v>3317.8</v>
      </c>
    </row>
    <row r="523" spans="1:5" x14ac:dyDescent="0.25">
      <c r="A523" s="31">
        <v>55</v>
      </c>
      <c r="B523" s="74">
        <v>62.6</v>
      </c>
      <c r="C523" s="31" t="s">
        <v>4243</v>
      </c>
      <c r="D523" s="31" t="s">
        <v>23</v>
      </c>
      <c r="E523" s="32">
        <f t="shared" si="9"/>
        <v>3443</v>
      </c>
    </row>
    <row r="524" spans="1:5" x14ac:dyDescent="0.25">
      <c r="A524" s="31">
        <v>53</v>
      </c>
      <c r="B524" s="74">
        <v>62.6</v>
      </c>
      <c r="C524" s="31" t="s">
        <v>4243</v>
      </c>
      <c r="D524" s="31" t="s">
        <v>17</v>
      </c>
      <c r="E524" s="32">
        <f t="shared" si="9"/>
        <v>3317.8</v>
      </c>
    </row>
    <row r="525" spans="1:5" x14ac:dyDescent="0.25">
      <c r="A525" s="31">
        <v>53</v>
      </c>
      <c r="B525" s="74">
        <v>62.6</v>
      </c>
      <c r="C525" s="31" t="s">
        <v>4243</v>
      </c>
      <c r="D525" s="31" t="s">
        <v>22</v>
      </c>
      <c r="E525" s="32">
        <f t="shared" si="9"/>
        <v>3317.8</v>
      </c>
    </row>
    <row r="526" spans="1:5" x14ac:dyDescent="0.25">
      <c r="A526" s="31">
        <v>25</v>
      </c>
      <c r="B526" s="74">
        <v>62.58</v>
      </c>
      <c r="C526" s="31" t="s">
        <v>4244</v>
      </c>
      <c r="D526" s="31" t="s">
        <v>23</v>
      </c>
      <c r="E526" s="32">
        <f t="shared" si="9"/>
        <v>1564.5</v>
      </c>
    </row>
    <row r="527" spans="1:5" x14ac:dyDescent="0.25">
      <c r="A527" s="31">
        <v>6</v>
      </c>
      <c r="B527" s="74">
        <v>62.59</v>
      </c>
      <c r="C527" s="31" t="s">
        <v>4245</v>
      </c>
      <c r="D527" s="31" t="s">
        <v>21</v>
      </c>
      <c r="E527" s="32">
        <f t="shared" si="9"/>
        <v>375.54</v>
      </c>
    </row>
    <row r="528" spans="1:5" x14ac:dyDescent="0.25">
      <c r="A528" s="31">
        <v>178</v>
      </c>
      <c r="B528" s="74">
        <v>62.59</v>
      </c>
      <c r="C528" s="31" t="s">
        <v>4246</v>
      </c>
      <c r="D528" s="31" t="s">
        <v>21</v>
      </c>
      <c r="E528" s="32">
        <f t="shared" si="9"/>
        <v>11141.02</v>
      </c>
    </row>
    <row r="529" spans="1:5" x14ac:dyDescent="0.25">
      <c r="A529" s="31">
        <v>59</v>
      </c>
      <c r="B529" s="74">
        <v>62.59</v>
      </c>
      <c r="C529" s="31" t="s">
        <v>4247</v>
      </c>
      <c r="D529" s="31" t="s">
        <v>17</v>
      </c>
      <c r="E529" s="32">
        <f t="shared" si="9"/>
        <v>3692.8100000000004</v>
      </c>
    </row>
    <row r="530" spans="1:5" x14ac:dyDescent="0.25">
      <c r="A530" s="31">
        <v>26</v>
      </c>
      <c r="B530" s="74">
        <v>62.58</v>
      </c>
      <c r="C530" s="31" t="s">
        <v>4248</v>
      </c>
      <c r="D530" s="31" t="s">
        <v>21</v>
      </c>
      <c r="E530" s="32">
        <f t="shared" si="9"/>
        <v>1627.08</v>
      </c>
    </row>
    <row r="531" spans="1:5" x14ac:dyDescent="0.25">
      <c r="A531" s="31">
        <v>98</v>
      </c>
      <c r="B531" s="74">
        <v>62.57</v>
      </c>
      <c r="C531" s="31" t="s">
        <v>4249</v>
      </c>
      <c r="D531" s="31" t="s">
        <v>21</v>
      </c>
      <c r="E531" s="32">
        <f t="shared" si="9"/>
        <v>6131.86</v>
      </c>
    </row>
    <row r="532" spans="1:5" x14ac:dyDescent="0.25">
      <c r="A532" s="31">
        <v>58</v>
      </c>
      <c r="B532" s="74">
        <v>62.57</v>
      </c>
      <c r="C532" s="31" t="s">
        <v>4249</v>
      </c>
      <c r="D532" s="31" t="s">
        <v>21</v>
      </c>
      <c r="E532" s="32">
        <f t="shared" si="9"/>
        <v>3629.06</v>
      </c>
    </row>
    <row r="533" spans="1:5" x14ac:dyDescent="0.25">
      <c r="A533" s="31">
        <v>3</v>
      </c>
      <c r="B533" s="74">
        <v>62.57</v>
      </c>
      <c r="C533" s="31" t="s">
        <v>4250</v>
      </c>
      <c r="D533" s="31" t="s">
        <v>23</v>
      </c>
      <c r="E533" s="32">
        <f t="shared" si="9"/>
        <v>187.71</v>
      </c>
    </row>
    <row r="534" spans="1:5" x14ac:dyDescent="0.25">
      <c r="A534" s="31">
        <v>26</v>
      </c>
      <c r="B534" s="74">
        <v>62.56</v>
      </c>
      <c r="C534" s="31" t="s">
        <v>4251</v>
      </c>
      <c r="D534" s="31" t="s">
        <v>17</v>
      </c>
      <c r="E534" s="32">
        <f t="shared" si="9"/>
        <v>1626.56</v>
      </c>
    </row>
    <row r="535" spans="1:5" x14ac:dyDescent="0.25">
      <c r="A535" s="31">
        <v>156</v>
      </c>
      <c r="B535" s="74">
        <v>62.57</v>
      </c>
      <c r="C535" s="31" t="s">
        <v>4252</v>
      </c>
      <c r="D535" s="31" t="s">
        <v>17</v>
      </c>
      <c r="E535" s="32">
        <f t="shared" si="9"/>
        <v>9760.92</v>
      </c>
    </row>
    <row r="536" spans="1:5" x14ac:dyDescent="0.25">
      <c r="A536" s="31">
        <v>26</v>
      </c>
      <c r="B536" s="74">
        <v>62.52</v>
      </c>
      <c r="C536" s="31" t="s">
        <v>4253</v>
      </c>
      <c r="D536" s="31" t="s">
        <v>21</v>
      </c>
      <c r="E536" s="32">
        <f t="shared" si="9"/>
        <v>1625.52</v>
      </c>
    </row>
    <row r="537" spans="1:5" x14ac:dyDescent="0.25">
      <c r="A537" s="31">
        <v>126</v>
      </c>
      <c r="B537" s="74">
        <v>62.5</v>
      </c>
      <c r="C537" s="31" t="s">
        <v>4254</v>
      </c>
      <c r="D537" s="31" t="s">
        <v>21</v>
      </c>
      <c r="E537" s="32">
        <f t="shared" si="9"/>
        <v>7875</v>
      </c>
    </row>
    <row r="538" spans="1:5" x14ac:dyDescent="0.25">
      <c r="A538" s="31">
        <v>39</v>
      </c>
      <c r="B538" s="74">
        <v>62.51</v>
      </c>
      <c r="C538" s="31" t="s">
        <v>4255</v>
      </c>
      <c r="D538" s="31" t="s">
        <v>22</v>
      </c>
      <c r="E538" s="32">
        <f t="shared" si="9"/>
        <v>2437.89</v>
      </c>
    </row>
    <row r="539" spans="1:5" x14ac:dyDescent="0.25">
      <c r="A539" s="31">
        <v>36</v>
      </c>
      <c r="B539" s="74">
        <v>62.54</v>
      </c>
      <c r="C539" s="31" t="s">
        <v>2151</v>
      </c>
      <c r="D539" s="31" t="s">
        <v>21</v>
      </c>
      <c r="E539" s="32">
        <f t="shared" si="9"/>
        <v>2251.44</v>
      </c>
    </row>
    <row r="540" spans="1:5" x14ac:dyDescent="0.25">
      <c r="A540" s="31">
        <v>33</v>
      </c>
      <c r="B540" s="74">
        <v>62.53</v>
      </c>
      <c r="C540" s="31" t="s">
        <v>4256</v>
      </c>
      <c r="D540" s="31" t="s">
        <v>21</v>
      </c>
      <c r="E540" s="32">
        <f t="shared" si="9"/>
        <v>2063.4900000000002</v>
      </c>
    </row>
    <row r="541" spans="1:5" x14ac:dyDescent="0.25">
      <c r="A541" s="31">
        <v>11</v>
      </c>
      <c r="B541" s="74">
        <v>62.53</v>
      </c>
      <c r="C541" s="31" t="s">
        <v>4257</v>
      </c>
      <c r="D541" s="31" t="s">
        <v>23</v>
      </c>
      <c r="E541" s="32">
        <f t="shared" si="9"/>
        <v>687.83</v>
      </c>
    </row>
    <row r="542" spans="1:5" x14ac:dyDescent="0.25">
      <c r="A542" s="31">
        <v>151</v>
      </c>
      <c r="B542" s="74">
        <v>62.53</v>
      </c>
      <c r="C542" s="31" t="s">
        <v>4258</v>
      </c>
      <c r="D542" s="31" t="s">
        <v>21</v>
      </c>
      <c r="E542" s="32">
        <f t="shared" si="9"/>
        <v>9442.0300000000007</v>
      </c>
    </row>
    <row r="543" spans="1:5" x14ac:dyDescent="0.25">
      <c r="A543" s="31">
        <v>74</v>
      </c>
      <c r="B543" s="74">
        <v>62.53</v>
      </c>
      <c r="C543" s="31" t="s">
        <v>4259</v>
      </c>
      <c r="D543" s="31" t="s">
        <v>22</v>
      </c>
      <c r="E543" s="32">
        <f t="shared" si="9"/>
        <v>4627.22</v>
      </c>
    </row>
    <row r="544" spans="1:5" x14ac:dyDescent="0.25">
      <c r="A544" s="31">
        <v>74</v>
      </c>
      <c r="B544" s="74">
        <v>62.53</v>
      </c>
      <c r="C544" s="31" t="s">
        <v>4259</v>
      </c>
      <c r="D544" s="31" t="s">
        <v>23</v>
      </c>
      <c r="E544" s="32">
        <f t="shared" si="9"/>
        <v>4627.22</v>
      </c>
    </row>
    <row r="545" spans="1:5" x14ac:dyDescent="0.25">
      <c r="A545" s="31">
        <v>26</v>
      </c>
      <c r="B545" s="74">
        <v>62.52</v>
      </c>
      <c r="C545" s="31" t="s">
        <v>4260</v>
      </c>
      <c r="D545" s="31" t="s">
        <v>17</v>
      </c>
      <c r="E545" s="32">
        <f t="shared" si="9"/>
        <v>1625.52</v>
      </c>
    </row>
    <row r="546" spans="1:5" x14ac:dyDescent="0.25">
      <c r="A546" s="31">
        <v>26</v>
      </c>
      <c r="B546" s="74">
        <v>62.51</v>
      </c>
      <c r="C546" s="31" t="s">
        <v>4261</v>
      </c>
      <c r="D546" s="31" t="s">
        <v>17</v>
      </c>
      <c r="E546" s="32">
        <f t="shared" si="9"/>
        <v>1625.26</v>
      </c>
    </row>
    <row r="547" spans="1:5" x14ac:dyDescent="0.25">
      <c r="A547" s="31">
        <v>72</v>
      </c>
      <c r="B547" s="74">
        <v>62.5</v>
      </c>
      <c r="C547" s="31" t="s">
        <v>4262</v>
      </c>
      <c r="D547" s="31" t="s">
        <v>21</v>
      </c>
      <c r="E547" s="32">
        <f t="shared" si="9"/>
        <v>4500</v>
      </c>
    </row>
    <row r="548" spans="1:5" x14ac:dyDescent="0.25">
      <c r="A548" s="31">
        <v>156</v>
      </c>
      <c r="B548" s="74">
        <v>62.49</v>
      </c>
      <c r="C548" s="31" t="s">
        <v>4263</v>
      </c>
      <c r="D548" s="31" t="s">
        <v>21</v>
      </c>
      <c r="E548" s="32">
        <f t="shared" si="9"/>
        <v>9748.44</v>
      </c>
    </row>
    <row r="549" spans="1:5" x14ac:dyDescent="0.25">
      <c r="A549" s="31">
        <v>25</v>
      </c>
      <c r="B549" s="74">
        <v>62.5</v>
      </c>
      <c r="C549" s="31" t="s">
        <v>4264</v>
      </c>
      <c r="D549" s="31" t="s">
        <v>17</v>
      </c>
      <c r="E549" s="32">
        <f t="shared" si="9"/>
        <v>1562.5</v>
      </c>
    </row>
    <row r="550" spans="1:5" x14ac:dyDescent="0.25">
      <c r="A550" s="31">
        <v>26</v>
      </c>
      <c r="B550" s="74">
        <v>62.47</v>
      </c>
      <c r="C550" s="31" t="s">
        <v>4265</v>
      </c>
      <c r="D550" s="31" t="s">
        <v>21</v>
      </c>
      <c r="E550" s="32">
        <f t="shared" si="9"/>
        <v>1624.22</v>
      </c>
    </row>
    <row r="551" spans="1:5" x14ac:dyDescent="0.25">
      <c r="A551" s="31">
        <v>109</v>
      </c>
      <c r="B551" s="74">
        <v>62.5</v>
      </c>
      <c r="C551" s="31" t="s">
        <v>4266</v>
      </c>
      <c r="D551" s="31" t="s">
        <v>17</v>
      </c>
      <c r="E551" s="32">
        <f t="shared" si="9"/>
        <v>6812.5</v>
      </c>
    </row>
    <row r="552" spans="1:5" x14ac:dyDescent="0.25">
      <c r="A552" s="31">
        <v>72</v>
      </c>
      <c r="B552" s="74">
        <v>62.52</v>
      </c>
      <c r="C552" s="31" t="s">
        <v>4267</v>
      </c>
      <c r="D552" s="31" t="s">
        <v>21</v>
      </c>
      <c r="E552" s="32">
        <f t="shared" si="9"/>
        <v>4501.4400000000005</v>
      </c>
    </row>
    <row r="553" spans="1:5" x14ac:dyDescent="0.25">
      <c r="A553" s="31">
        <v>69</v>
      </c>
      <c r="B553" s="74">
        <v>62.52</v>
      </c>
      <c r="C553" s="31" t="s">
        <v>4268</v>
      </c>
      <c r="D553" s="31" t="s">
        <v>21</v>
      </c>
      <c r="E553" s="32">
        <f t="shared" si="9"/>
        <v>4313.88</v>
      </c>
    </row>
    <row r="554" spans="1:5" x14ac:dyDescent="0.25">
      <c r="A554" s="31">
        <v>17</v>
      </c>
      <c r="B554" s="74">
        <v>62.52</v>
      </c>
      <c r="C554" s="31" t="s">
        <v>4269</v>
      </c>
      <c r="D554" s="31" t="s">
        <v>17</v>
      </c>
      <c r="E554" s="32">
        <f t="shared" si="9"/>
        <v>1062.8400000000001</v>
      </c>
    </row>
    <row r="555" spans="1:5" x14ac:dyDescent="0.25">
      <c r="A555" s="31">
        <v>6</v>
      </c>
      <c r="B555" s="74">
        <v>62.52</v>
      </c>
      <c r="C555" s="31" t="s">
        <v>4269</v>
      </c>
      <c r="D555" s="31" t="s">
        <v>17</v>
      </c>
      <c r="E555" s="32">
        <f t="shared" si="9"/>
        <v>375.12</v>
      </c>
    </row>
    <row r="556" spans="1:5" x14ac:dyDescent="0.25">
      <c r="A556" s="31">
        <v>66</v>
      </c>
      <c r="B556" s="74">
        <v>62.54</v>
      </c>
      <c r="C556" s="31" t="s">
        <v>4270</v>
      </c>
      <c r="D556" s="31" t="s">
        <v>21</v>
      </c>
      <c r="E556" s="32">
        <f t="shared" si="9"/>
        <v>4127.6400000000003</v>
      </c>
    </row>
    <row r="557" spans="1:5" x14ac:dyDescent="0.25">
      <c r="A557" s="31">
        <v>201</v>
      </c>
      <c r="B557" s="74">
        <v>62.54</v>
      </c>
      <c r="C557" s="31" t="s">
        <v>4270</v>
      </c>
      <c r="D557" s="31" t="s">
        <v>21</v>
      </c>
      <c r="E557" s="32">
        <f t="shared" si="9"/>
        <v>12570.539999999999</v>
      </c>
    </row>
    <row r="558" spans="1:5" x14ac:dyDescent="0.25">
      <c r="A558" s="31">
        <v>26</v>
      </c>
      <c r="B558" s="74">
        <v>62.52</v>
      </c>
      <c r="C558" s="31" t="s">
        <v>640</v>
      </c>
      <c r="D558" s="31" t="s">
        <v>21</v>
      </c>
      <c r="E558" s="32">
        <f t="shared" si="9"/>
        <v>1625.52</v>
      </c>
    </row>
    <row r="559" spans="1:5" x14ac:dyDescent="0.25">
      <c r="A559" s="31">
        <v>55</v>
      </c>
      <c r="B559" s="74">
        <v>62.51</v>
      </c>
      <c r="C559" s="31" t="s">
        <v>4271</v>
      </c>
      <c r="D559" s="31" t="s">
        <v>21</v>
      </c>
      <c r="E559" s="32">
        <f t="shared" si="9"/>
        <v>3438.0499999999997</v>
      </c>
    </row>
    <row r="560" spans="1:5" x14ac:dyDescent="0.25">
      <c r="A560" s="31">
        <v>4</v>
      </c>
      <c r="B560" s="74">
        <v>62.51</v>
      </c>
      <c r="C560" s="31" t="s">
        <v>4272</v>
      </c>
      <c r="D560" s="31" t="s">
        <v>17</v>
      </c>
      <c r="E560" s="32">
        <f t="shared" si="9"/>
        <v>250.04</v>
      </c>
    </row>
    <row r="561" spans="1:5" x14ac:dyDescent="0.25">
      <c r="A561" s="31">
        <v>29</v>
      </c>
      <c r="B561" s="74">
        <v>62.51</v>
      </c>
      <c r="C561" s="31" t="s">
        <v>4273</v>
      </c>
      <c r="D561" s="31" t="s">
        <v>21</v>
      </c>
      <c r="E561" s="32">
        <f t="shared" si="9"/>
        <v>1812.79</v>
      </c>
    </row>
    <row r="562" spans="1:5" x14ac:dyDescent="0.25">
      <c r="A562" s="31">
        <v>126</v>
      </c>
      <c r="B562" s="74">
        <v>62.51</v>
      </c>
      <c r="C562" s="31" t="s">
        <v>4274</v>
      </c>
      <c r="D562" s="31" t="s">
        <v>21</v>
      </c>
      <c r="E562" s="32">
        <f t="shared" si="9"/>
        <v>7876.2599999999993</v>
      </c>
    </row>
    <row r="563" spans="1:5" x14ac:dyDescent="0.25">
      <c r="A563" s="31">
        <v>64</v>
      </c>
      <c r="B563" s="74">
        <v>62.51</v>
      </c>
      <c r="C563" s="31" t="s">
        <v>4275</v>
      </c>
      <c r="D563" s="31" t="s">
        <v>17</v>
      </c>
      <c r="E563" s="32">
        <f t="shared" si="9"/>
        <v>4000.64</v>
      </c>
    </row>
    <row r="564" spans="1:5" x14ac:dyDescent="0.25">
      <c r="A564" s="31">
        <v>63</v>
      </c>
      <c r="B564" s="74">
        <v>62.51</v>
      </c>
      <c r="C564" s="31" t="s">
        <v>4275</v>
      </c>
      <c r="D564" s="31" t="s">
        <v>23</v>
      </c>
      <c r="E564" s="32">
        <f t="shared" si="9"/>
        <v>3938.1299999999997</v>
      </c>
    </row>
    <row r="565" spans="1:5" x14ac:dyDescent="0.25">
      <c r="A565" s="31">
        <v>66</v>
      </c>
      <c r="B565" s="74">
        <v>62.52</v>
      </c>
      <c r="C565" s="31" t="s">
        <v>4276</v>
      </c>
      <c r="D565" s="31" t="s">
        <v>22</v>
      </c>
      <c r="E565" s="32">
        <f t="shared" si="9"/>
        <v>4126.3200000000006</v>
      </c>
    </row>
    <row r="566" spans="1:5" x14ac:dyDescent="0.25">
      <c r="A566" s="31">
        <v>36</v>
      </c>
      <c r="B566" s="74">
        <v>62.5</v>
      </c>
      <c r="C566" s="31" t="s">
        <v>4277</v>
      </c>
      <c r="D566" s="31" t="s">
        <v>21</v>
      </c>
      <c r="E566" s="32">
        <f t="shared" si="9"/>
        <v>2250</v>
      </c>
    </row>
    <row r="567" spans="1:5" x14ac:dyDescent="0.25">
      <c r="A567" s="31">
        <v>12</v>
      </c>
      <c r="B567" s="74">
        <v>62.5</v>
      </c>
      <c r="C567" s="31" t="s">
        <v>4278</v>
      </c>
      <c r="D567" s="31" t="s">
        <v>17</v>
      </c>
      <c r="E567" s="32">
        <f t="shared" si="9"/>
        <v>750</v>
      </c>
    </row>
    <row r="568" spans="1:5" x14ac:dyDescent="0.25">
      <c r="A568" s="31">
        <v>40</v>
      </c>
      <c r="B568" s="74">
        <v>62.47</v>
      </c>
      <c r="C568" s="31" t="s">
        <v>2206</v>
      </c>
      <c r="D568" s="31" t="s">
        <v>21</v>
      </c>
      <c r="E568" s="32">
        <f t="shared" si="9"/>
        <v>2498.8000000000002</v>
      </c>
    </row>
    <row r="569" spans="1:5" x14ac:dyDescent="0.25">
      <c r="A569" s="31">
        <v>6</v>
      </c>
      <c r="B569" s="74">
        <v>62.48</v>
      </c>
      <c r="C569" s="31" t="s">
        <v>2206</v>
      </c>
      <c r="D569" s="31" t="s">
        <v>21</v>
      </c>
      <c r="E569" s="32">
        <f t="shared" si="9"/>
        <v>374.88</v>
      </c>
    </row>
    <row r="570" spans="1:5" x14ac:dyDescent="0.25">
      <c r="A570" s="31">
        <v>46</v>
      </c>
      <c r="B570" s="74">
        <v>62.47</v>
      </c>
      <c r="C570" s="31" t="s">
        <v>2206</v>
      </c>
      <c r="D570" s="31" t="s">
        <v>21</v>
      </c>
      <c r="E570" s="32">
        <f t="shared" si="9"/>
        <v>2873.62</v>
      </c>
    </row>
    <row r="571" spans="1:5" x14ac:dyDescent="0.25">
      <c r="A571" s="31">
        <v>26</v>
      </c>
      <c r="B571" s="74">
        <v>62.48</v>
      </c>
      <c r="C571" s="31" t="s">
        <v>2206</v>
      </c>
      <c r="D571" s="31" t="s">
        <v>21</v>
      </c>
      <c r="E571" s="32">
        <f t="shared" si="9"/>
        <v>1624.48</v>
      </c>
    </row>
    <row r="572" spans="1:5" x14ac:dyDescent="0.25">
      <c r="A572" s="31">
        <v>3</v>
      </c>
      <c r="B572" s="74">
        <v>62.48</v>
      </c>
      <c r="C572" s="31" t="s">
        <v>4279</v>
      </c>
      <c r="D572" s="31" t="s">
        <v>23</v>
      </c>
      <c r="E572" s="32">
        <f t="shared" si="9"/>
        <v>187.44</v>
      </c>
    </row>
    <row r="573" spans="1:5" x14ac:dyDescent="0.25">
      <c r="A573" s="31">
        <v>3</v>
      </c>
      <c r="B573" s="74">
        <v>62.48</v>
      </c>
      <c r="C573" s="31" t="s">
        <v>4280</v>
      </c>
      <c r="D573" s="31" t="s">
        <v>17</v>
      </c>
      <c r="E573" s="32">
        <f t="shared" si="9"/>
        <v>187.44</v>
      </c>
    </row>
    <row r="574" spans="1:5" x14ac:dyDescent="0.25">
      <c r="A574" s="31">
        <v>24</v>
      </c>
      <c r="B574" s="74">
        <v>62.47</v>
      </c>
      <c r="C574" s="31" t="s">
        <v>4281</v>
      </c>
      <c r="D574" s="31" t="s">
        <v>23</v>
      </c>
      <c r="E574" s="32">
        <f t="shared" si="9"/>
        <v>1499.28</v>
      </c>
    </row>
    <row r="575" spans="1:5" x14ac:dyDescent="0.25">
      <c r="A575" s="31">
        <v>17</v>
      </c>
      <c r="B575" s="74">
        <v>62.47</v>
      </c>
      <c r="C575" s="31" t="s">
        <v>4281</v>
      </c>
      <c r="D575" s="31" t="s">
        <v>17</v>
      </c>
      <c r="E575" s="32">
        <f t="shared" si="9"/>
        <v>1061.99</v>
      </c>
    </row>
    <row r="576" spans="1:5" x14ac:dyDescent="0.25">
      <c r="A576" s="31">
        <v>59</v>
      </c>
      <c r="B576" s="74">
        <v>62.47</v>
      </c>
      <c r="C576" s="31" t="s">
        <v>4281</v>
      </c>
      <c r="D576" s="31" t="s">
        <v>17</v>
      </c>
      <c r="E576" s="32">
        <f t="shared" si="9"/>
        <v>3685.73</v>
      </c>
    </row>
    <row r="577" spans="1:5" x14ac:dyDescent="0.25">
      <c r="A577" s="31">
        <v>32</v>
      </c>
      <c r="B577" s="74">
        <v>62.48</v>
      </c>
      <c r="C577" s="31" t="s">
        <v>4282</v>
      </c>
      <c r="D577" s="31" t="s">
        <v>23</v>
      </c>
      <c r="E577" s="32">
        <f t="shared" si="9"/>
        <v>1999.36</v>
      </c>
    </row>
    <row r="578" spans="1:5" x14ac:dyDescent="0.25">
      <c r="A578" s="31">
        <v>35</v>
      </c>
      <c r="B578" s="74">
        <v>62.48</v>
      </c>
      <c r="C578" s="31" t="s">
        <v>4282</v>
      </c>
      <c r="D578" s="31" t="s">
        <v>22</v>
      </c>
      <c r="E578" s="32">
        <f t="shared" ref="E578:E641" si="10">+A578*B578</f>
        <v>2186.7999999999997</v>
      </c>
    </row>
    <row r="579" spans="1:5" x14ac:dyDescent="0.25">
      <c r="A579" s="31">
        <v>13</v>
      </c>
      <c r="B579" s="74">
        <v>62.47</v>
      </c>
      <c r="C579" s="31" t="s">
        <v>4283</v>
      </c>
      <c r="D579" s="31" t="s">
        <v>21</v>
      </c>
      <c r="E579" s="32">
        <f t="shared" si="10"/>
        <v>812.11</v>
      </c>
    </row>
    <row r="580" spans="1:5" x14ac:dyDescent="0.25">
      <c r="A580" s="31">
        <v>7</v>
      </c>
      <c r="B580" s="74">
        <v>62.47</v>
      </c>
      <c r="C580" s="31" t="s">
        <v>4283</v>
      </c>
      <c r="D580" s="31" t="s">
        <v>21</v>
      </c>
      <c r="E580" s="32">
        <f t="shared" si="10"/>
        <v>437.28999999999996</v>
      </c>
    </row>
    <row r="581" spans="1:5" x14ac:dyDescent="0.25">
      <c r="A581" s="31">
        <v>27</v>
      </c>
      <c r="B581" s="74">
        <v>62.47</v>
      </c>
      <c r="C581" s="31" t="s">
        <v>4284</v>
      </c>
      <c r="D581" s="31" t="s">
        <v>23</v>
      </c>
      <c r="E581" s="32">
        <f t="shared" si="10"/>
        <v>1686.69</v>
      </c>
    </row>
    <row r="582" spans="1:5" x14ac:dyDescent="0.25">
      <c r="A582" s="31">
        <v>16</v>
      </c>
      <c r="B582" s="74">
        <v>62.47</v>
      </c>
      <c r="C582" s="31" t="s">
        <v>4284</v>
      </c>
      <c r="D582" s="31" t="s">
        <v>17</v>
      </c>
      <c r="E582" s="32">
        <f t="shared" si="10"/>
        <v>999.52</v>
      </c>
    </row>
    <row r="583" spans="1:5" x14ac:dyDescent="0.25">
      <c r="A583" s="31">
        <v>66</v>
      </c>
      <c r="B583" s="74">
        <v>62.47</v>
      </c>
      <c r="C583" s="31" t="s">
        <v>4284</v>
      </c>
      <c r="D583" s="31" t="s">
        <v>17</v>
      </c>
      <c r="E583" s="32">
        <f t="shared" si="10"/>
        <v>4123.0199999999995</v>
      </c>
    </row>
    <row r="584" spans="1:5" x14ac:dyDescent="0.25">
      <c r="A584" s="31">
        <v>6</v>
      </c>
      <c r="B584" s="74">
        <v>62.48</v>
      </c>
      <c r="C584" s="31" t="s">
        <v>4285</v>
      </c>
      <c r="D584" s="31" t="s">
        <v>23</v>
      </c>
      <c r="E584" s="32">
        <f t="shared" si="10"/>
        <v>374.88</v>
      </c>
    </row>
    <row r="585" spans="1:5" x14ac:dyDescent="0.25">
      <c r="A585" s="31">
        <v>109</v>
      </c>
      <c r="B585" s="74">
        <v>62.475000000000001</v>
      </c>
      <c r="C585" s="31" t="s">
        <v>4285</v>
      </c>
      <c r="D585" s="31" t="s">
        <v>22</v>
      </c>
      <c r="E585" s="32">
        <f t="shared" si="10"/>
        <v>6809.7750000000005</v>
      </c>
    </row>
    <row r="586" spans="1:5" x14ac:dyDescent="0.25">
      <c r="A586" s="31">
        <v>100</v>
      </c>
      <c r="B586" s="74">
        <v>62.48</v>
      </c>
      <c r="C586" s="31" t="s">
        <v>4286</v>
      </c>
      <c r="D586" s="31" t="s">
        <v>22</v>
      </c>
      <c r="E586" s="32">
        <f t="shared" si="10"/>
        <v>6248</v>
      </c>
    </row>
    <row r="587" spans="1:5" x14ac:dyDescent="0.25">
      <c r="A587" s="31">
        <v>15</v>
      </c>
      <c r="B587" s="74">
        <v>62.48</v>
      </c>
      <c r="C587" s="31" t="s">
        <v>4286</v>
      </c>
      <c r="D587" s="31" t="s">
        <v>22</v>
      </c>
      <c r="E587" s="32">
        <f t="shared" si="10"/>
        <v>937.19999999999993</v>
      </c>
    </row>
    <row r="588" spans="1:5" x14ac:dyDescent="0.25">
      <c r="A588" s="31">
        <v>6</v>
      </c>
      <c r="B588" s="74">
        <v>62.48</v>
      </c>
      <c r="C588" s="31" t="s">
        <v>4286</v>
      </c>
      <c r="D588" s="31" t="s">
        <v>23</v>
      </c>
      <c r="E588" s="32">
        <f t="shared" si="10"/>
        <v>374.88</v>
      </c>
    </row>
    <row r="589" spans="1:5" x14ac:dyDescent="0.25">
      <c r="A589" s="31">
        <v>22</v>
      </c>
      <c r="B589" s="74">
        <v>62.5</v>
      </c>
      <c r="C589" s="31" t="s">
        <v>4287</v>
      </c>
      <c r="D589" s="31" t="s">
        <v>22</v>
      </c>
      <c r="E589" s="32">
        <f t="shared" si="10"/>
        <v>1375</v>
      </c>
    </row>
    <row r="590" spans="1:5" x14ac:dyDescent="0.25">
      <c r="A590" s="31">
        <v>44</v>
      </c>
      <c r="B590" s="74">
        <v>62.5</v>
      </c>
      <c r="C590" s="31" t="s">
        <v>4288</v>
      </c>
      <c r="D590" s="31" t="s">
        <v>21</v>
      </c>
      <c r="E590" s="32">
        <f t="shared" si="10"/>
        <v>2750</v>
      </c>
    </row>
    <row r="591" spans="1:5" x14ac:dyDescent="0.25">
      <c r="A591" s="31">
        <v>55</v>
      </c>
      <c r="B591" s="74">
        <v>62.5</v>
      </c>
      <c r="C591" s="31" t="s">
        <v>4288</v>
      </c>
      <c r="D591" s="31" t="s">
        <v>21</v>
      </c>
      <c r="E591" s="32">
        <f t="shared" si="10"/>
        <v>3437.5</v>
      </c>
    </row>
    <row r="592" spans="1:5" x14ac:dyDescent="0.25">
      <c r="A592" s="31">
        <v>56</v>
      </c>
      <c r="B592" s="74">
        <v>62.5</v>
      </c>
      <c r="C592" s="31" t="s">
        <v>4288</v>
      </c>
      <c r="D592" s="31" t="s">
        <v>21</v>
      </c>
      <c r="E592" s="32">
        <f t="shared" si="10"/>
        <v>3500</v>
      </c>
    </row>
    <row r="593" spans="1:5" x14ac:dyDescent="0.25">
      <c r="A593" s="31">
        <v>15</v>
      </c>
      <c r="B593" s="74">
        <v>62.5</v>
      </c>
      <c r="C593" s="31" t="s">
        <v>4288</v>
      </c>
      <c r="D593" s="31" t="s">
        <v>21</v>
      </c>
      <c r="E593" s="32">
        <f t="shared" si="10"/>
        <v>937.5</v>
      </c>
    </row>
    <row r="594" spans="1:5" x14ac:dyDescent="0.25">
      <c r="A594" s="31">
        <v>1</v>
      </c>
      <c r="B594" s="74">
        <v>62.5</v>
      </c>
      <c r="C594" s="31" t="s">
        <v>4288</v>
      </c>
      <c r="D594" s="31" t="s">
        <v>21</v>
      </c>
      <c r="E594" s="32">
        <f t="shared" si="10"/>
        <v>62.5</v>
      </c>
    </row>
    <row r="595" spans="1:5" x14ac:dyDescent="0.25">
      <c r="A595" s="31">
        <v>13</v>
      </c>
      <c r="B595" s="74">
        <v>62.5</v>
      </c>
      <c r="C595" s="31" t="s">
        <v>4289</v>
      </c>
      <c r="D595" s="31" t="s">
        <v>17</v>
      </c>
      <c r="E595" s="32">
        <f t="shared" si="10"/>
        <v>812.5</v>
      </c>
    </row>
    <row r="596" spans="1:5" x14ac:dyDescent="0.25">
      <c r="A596" s="31">
        <v>22</v>
      </c>
      <c r="B596" s="74">
        <v>62.5</v>
      </c>
      <c r="C596" s="31" t="s">
        <v>4289</v>
      </c>
      <c r="D596" s="31" t="s">
        <v>23</v>
      </c>
      <c r="E596" s="32">
        <f t="shared" si="10"/>
        <v>1375</v>
      </c>
    </row>
    <row r="597" spans="1:5" x14ac:dyDescent="0.25">
      <c r="A597" s="31">
        <v>18</v>
      </c>
      <c r="B597" s="74">
        <v>62.5</v>
      </c>
      <c r="C597" s="31" t="s">
        <v>4289</v>
      </c>
      <c r="D597" s="31" t="s">
        <v>17</v>
      </c>
      <c r="E597" s="32">
        <f t="shared" si="10"/>
        <v>1125</v>
      </c>
    </row>
    <row r="598" spans="1:5" x14ac:dyDescent="0.25">
      <c r="A598" s="31">
        <v>16</v>
      </c>
      <c r="B598" s="74">
        <v>62.5</v>
      </c>
      <c r="C598" s="31" t="s">
        <v>4289</v>
      </c>
      <c r="D598" s="31" t="s">
        <v>17</v>
      </c>
      <c r="E598" s="32">
        <f t="shared" si="10"/>
        <v>1000</v>
      </c>
    </row>
    <row r="599" spans="1:5" x14ac:dyDescent="0.25">
      <c r="A599" s="31">
        <v>13</v>
      </c>
      <c r="B599" s="74">
        <v>62.5</v>
      </c>
      <c r="C599" s="31" t="s">
        <v>4289</v>
      </c>
      <c r="D599" s="31" t="s">
        <v>23</v>
      </c>
      <c r="E599" s="32">
        <f t="shared" si="10"/>
        <v>812.5</v>
      </c>
    </row>
    <row r="600" spans="1:5" x14ac:dyDescent="0.25">
      <c r="A600" s="31">
        <v>100</v>
      </c>
      <c r="B600" s="74">
        <v>62.5</v>
      </c>
      <c r="C600" s="31" t="s">
        <v>4290</v>
      </c>
      <c r="D600" s="31" t="s">
        <v>23</v>
      </c>
      <c r="E600" s="32">
        <f t="shared" si="10"/>
        <v>6250</v>
      </c>
    </row>
    <row r="601" spans="1:5" x14ac:dyDescent="0.25">
      <c r="A601" s="31">
        <v>100</v>
      </c>
      <c r="B601" s="74">
        <v>62.5</v>
      </c>
      <c r="C601" s="31" t="s">
        <v>4290</v>
      </c>
      <c r="D601" s="31" t="s">
        <v>17</v>
      </c>
      <c r="E601" s="32">
        <f t="shared" si="10"/>
        <v>6250</v>
      </c>
    </row>
    <row r="602" spans="1:5" x14ac:dyDescent="0.25">
      <c r="A602" s="31">
        <v>89</v>
      </c>
      <c r="B602" s="74">
        <v>62.51</v>
      </c>
      <c r="C602" s="31" t="s">
        <v>4291</v>
      </c>
      <c r="D602" s="31" t="s">
        <v>23</v>
      </c>
      <c r="E602" s="32">
        <f t="shared" si="10"/>
        <v>5563.3899999999994</v>
      </c>
    </row>
    <row r="603" spans="1:5" x14ac:dyDescent="0.25">
      <c r="A603" s="31">
        <v>463</v>
      </c>
      <c r="B603" s="74">
        <v>62.51</v>
      </c>
      <c r="C603" s="31" t="s">
        <v>4291</v>
      </c>
      <c r="D603" s="31" t="s">
        <v>22</v>
      </c>
      <c r="E603" s="32">
        <f t="shared" si="10"/>
        <v>28942.129999999997</v>
      </c>
    </row>
    <row r="604" spans="1:5" x14ac:dyDescent="0.25">
      <c r="A604" s="31">
        <v>10</v>
      </c>
      <c r="B604" s="74">
        <v>62.52</v>
      </c>
      <c r="C604" s="31" t="s">
        <v>4292</v>
      </c>
      <c r="D604" s="31" t="s">
        <v>21</v>
      </c>
      <c r="E604" s="32">
        <f t="shared" si="10"/>
        <v>625.20000000000005</v>
      </c>
    </row>
    <row r="605" spans="1:5" x14ac:dyDescent="0.25">
      <c r="A605" s="31">
        <v>100</v>
      </c>
      <c r="B605" s="74">
        <v>62.52</v>
      </c>
      <c r="C605" s="31" t="s">
        <v>4293</v>
      </c>
      <c r="D605" s="31" t="s">
        <v>17</v>
      </c>
      <c r="E605" s="32">
        <f t="shared" si="10"/>
        <v>6252</v>
      </c>
    </row>
    <row r="606" spans="1:5" x14ac:dyDescent="0.25">
      <c r="A606" s="31">
        <v>22</v>
      </c>
      <c r="B606" s="74">
        <v>62.53</v>
      </c>
      <c r="C606" s="31" t="s">
        <v>4294</v>
      </c>
      <c r="D606" s="31" t="s">
        <v>21</v>
      </c>
      <c r="E606" s="32">
        <f t="shared" si="10"/>
        <v>1375.66</v>
      </c>
    </row>
    <row r="607" spans="1:5" x14ac:dyDescent="0.25">
      <c r="A607" s="31">
        <v>68</v>
      </c>
      <c r="B607" s="74">
        <v>62.53</v>
      </c>
      <c r="C607" s="31" t="s">
        <v>4295</v>
      </c>
      <c r="D607" s="31" t="s">
        <v>17</v>
      </c>
      <c r="E607" s="32">
        <f t="shared" si="10"/>
        <v>4252.04</v>
      </c>
    </row>
    <row r="608" spans="1:5" x14ac:dyDescent="0.25">
      <c r="A608" s="31">
        <v>23</v>
      </c>
      <c r="B608" s="74">
        <v>62.52</v>
      </c>
      <c r="C608" s="31" t="s">
        <v>4296</v>
      </c>
      <c r="D608" s="31" t="s">
        <v>22</v>
      </c>
      <c r="E608" s="32">
        <f t="shared" si="10"/>
        <v>1437.96</v>
      </c>
    </row>
    <row r="609" spans="1:5" x14ac:dyDescent="0.25">
      <c r="A609" s="31">
        <v>23</v>
      </c>
      <c r="B609" s="74">
        <v>62.52</v>
      </c>
      <c r="C609" s="31" t="s">
        <v>4297</v>
      </c>
      <c r="D609" s="31" t="s">
        <v>21</v>
      </c>
      <c r="E609" s="32">
        <f t="shared" si="10"/>
        <v>1437.96</v>
      </c>
    </row>
    <row r="610" spans="1:5" x14ac:dyDescent="0.25">
      <c r="A610" s="31">
        <v>118</v>
      </c>
      <c r="B610" s="74">
        <v>62.52</v>
      </c>
      <c r="C610" s="31" t="s">
        <v>4297</v>
      </c>
      <c r="D610" s="31" t="s">
        <v>21</v>
      </c>
      <c r="E610" s="32">
        <f t="shared" si="10"/>
        <v>7377.3600000000006</v>
      </c>
    </row>
    <row r="611" spans="1:5" x14ac:dyDescent="0.25">
      <c r="A611" s="31">
        <v>49</v>
      </c>
      <c r="B611" s="74">
        <v>62.52</v>
      </c>
      <c r="C611" s="31" t="s">
        <v>4298</v>
      </c>
      <c r="D611" s="31" t="s">
        <v>17</v>
      </c>
      <c r="E611" s="32">
        <f t="shared" si="10"/>
        <v>3063.48</v>
      </c>
    </row>
    <row r="612" spans="1:5" x14ac:dyDescent="0.25">
      <c r="A612" s="31">
        <v>65</v>
      </c>
      <c r="B612" s="74">
        <v>62.52</v>
      </c>
      <c r="C612" s="31" t="s">
        <v>4298</v>
      </c>
      <c r="D612" s="31" t="s">
        <v>17</v>
      </c>
      <c r="E612" s="32">
        <f t="shared" si="10"/>
        <v>4063.8</v>
      </c>
    </row>
    <row r="613" spans="1:5" x14ac:dyDescent="0.25">
      <c r="A613" s="31">
        <v>77</v>
      </c>
      <c r="B613" s="74">
        <v>62.52</v>
      </c>
      <c r="C613" s="31" t="s">
        <v>4299</v>
      </c>
      <c r="D613" s="31" t="s">
        <v>17</v>
      </c>
      <c r="E613" s="32">
        <f t="shared" si="10"/>
        <v>4814.04</v>
      </c>
    </row>
    <row r="614" spans="1:5" x14ac:dyDescent="0.25">
      <c r="A614" s="31">
        <v>64</v>
      </c>
      <c r="B614" s="74">
        <v>62.59</v>
      </c>
      <c r="C614" s="31" t="s">
        <v>4300</v>
      </c>
      <c r="D614" s="31" t="s">
        <v>21</v>
      </c>
      <c r="E614" s="32">
        <f t="shared" si="10"/>
        <v>4005.76</v>
      </c>
    </row>
    <row r="615" spans="1:5" x14ac:dyDescent="0.25">
      <c r="A615" s="31">
        <v>21</v>
      </c>
      <c r="B615" s="74">
        <v>62.59</v>
      </c>
      <c r="C615" s="31" t="s">
        <v>4301</v>
      </c>
      <c r="D615" s="31" t="s">
        <v>23</v>
      </c>
      <c r="E615" s="32">
        <f t="shared" si="10"/>
        <v>1314.39</v>
      </c>
    </row>
    <row r="616" spans="1:5" x14ac:dyDescent="0.25">
      <c r="A616" s="31">
        <v>90</v>
      </c>
      <c r="B616" s="74">
        <v>62.59</v>
      </c>
      <c r="C616" s="31" t="s">
        <v>3718</v>
      </c>
      <c r="D616" s="31" t="s">
        <v>21</v>
      </c>
      <c r="E616" s="32">
        <f t="shared" si="10"/>
        <v>5633.1</v>
      </c>
    </row>
    <row r="617" spans="1:5" x14ac:dyDescent="0.25">
      <c r="A617" s="31">
        <v>60</v>
      </c>
      <c r="B617" s="74">
        <v>62.59</v>
      </c>
      <c r="C617" s="31" t="s">
        <v>3718</v>
      </c>
      <c r="D617" s="31" t="s">
        <v>21</v>
      </c>
      <c r="E617" s="32">
        <f t="shared" si="10"/>
        <v>3755.4</v>
      </c>
    </row>
    <row r="618" spans="1:5" x14ac:dyDescent="0.25">
      <c r="A618" s="31">
        <v>12</v>
      </c>
      <c r="B618" s="74">
        <v>62.59</v>
      </c>
      <c r="C618" s="31" t="s">
        <v>3718</v>
      </c>
      <c r="D618" s="31" t="s">
        <v>21</v>
      </c>
      <c r="E618" s="32">
        <f t="shared" si="10"/>
        <v>751.08</v>
      </c>
    </row>
    <row r="619" spans="1:5" x14ac:dyDescent="0.25">
      <c r="A619" s="31">
        <v>147</v>
      </c>
      <c r="B619" s="74">
        <v>62.59</v>
      </c>
      <c r="C619" s="31" t="s">
        <v>4302</v>
      </c>
      <c r="D619" s="31" t="s">
        <v>17</v>
      </c>
      <c r="E619" s="32">
        <f t="shared" si="10"/>
        <v>9200.7300000000014</v>
      </c>
    </row>
    <row r="620" spans="1:5" x14ac:dyDescent="0.25">
      <c r="A620" s="31">
        <v>1</v>
      </c>
      <c r="B620" s="74">
        <v>62.59</v>
      </c>
      <c r="C620" s="31" t="s">
        <v>4303</v>
      </c>
      <c r="D620" s="31" t="s">
        <v>17</v>
      </c>
      <c r="E620" s="32">
        <f t="shared" si="10"/>
        <v>62.59</v>
      </c>
    </row>
    <row r="621" spans="1:5" x14ac:dyDescent="0.25">
      <c r="A621" s="31">
        <v>106</v>
      </c>
      <c r="B621" s="74">
        <v>62.58</v>
      </c>
      <c r="C621" s="31" t="s">
        <v>3143</v>
      </c>
      <c r="D621" s="31" t="s">
        <v>21</v>
      </c>
      <c r="E621" s="32">
        <f t="shared" si="10"/>
        <v>6633.48</v>
      </c>
    </row>
    <row r="622" spans="1:5" x14ac:dyDescent="0.25">
      <c r="A622" s="31">
        <v>39</v>
      </c>
      <c r="B622" s="74">
        <v>62.58</v>
      </c>
      <c r="C622" s="31" t="s">
        <v>4304</v>
      </c>
      <c r="D622" s="31" t="s">
        <v>17</v>
      </c>
      <c r="E622" s="32">
        <f t="shared" si="10"/>
        <v>2440.62</v>
      </c>
    </row>
    <row r="623" spans="1:5" x14ac:dyDescent="0.25">
      <c r="A623" s="31">
        <v>13</v>
      </c>
      <c r="B623" s="74">
        <v>62.58</v>
      </c>
      <c r="C623" s="31" t="s">
        <v>4304</v>
      </c>
      <c r="D623" s="31" t="s">
        <v>17</v>
      </c>
      <c r="E623" s="32">
        <f t="shared" si="10"/>
        <v>813.54</v>
      </c>
    </row>
    <row r="624" spans="1:5" x14ac:dyDescent="0.25">
      <c r="A624" s="31">
        <v>52</v>
      </c>
      <c r="B624" s="74">
        <v>62.58</v>
      </c>
      <c r="C624" s="31" t="s">
        <v>4305</v>
      </c>
      <c r="D624" s="31" t="s">
        <v>23</v>
      </c>
      <c r="E624" s="32">
        <f t="shared" si="10"/>
        <v>3254.16</v>
      </c>
    </row>
    <row r="625" spans="1:5" x14ac:dyDescent="0.25">
      <c r="A625" s="31">
        <v>26</v>
      </c>
      <c r="B625" s="74">
        <v>62.57</v>
      </c>
      <c r="C625" s="31" t="s">
        <v>4306</v>
      </c>
      <c r="D625" s="31" t="s">
        <v>21</v>
      </c>
      <c r="E625" s="32">
        <f t="shared" si="10"/>
        <v>1626.82</v>
      </c>
    </row>
    <row r="626" spans="1:5" x14ac:dyDescent="0.25">
      <c r="A626" s="31">
        <v>157</v>
      </c>
      <c r="B626" s="74">
        <v>62.57</v>
      </c>
      <c r="C626" s="31" t="s">
        <v>4307</v>
      </c>
      <c r="D626" s="31" t="s">
        <v>21</v>
      </c>
      <c r="E626" s="32">
        <f t="shared" si="10"/>
        <v>9823.49</v>
      </c>
    </row>
    <row r="627" spans="1:5" x14ac:dyDescent="0.25">
      <c r="A627" s="31">
        <v>51</v>
      </c>
      <c r="B627" s="74">
        <v>62.57</v>
      </c>
      <c r="C627" s="31" t="s">
        <v>4307</v>
      </c>
      <c r="D627" s="31" t="s">
        <v>21</v>
      </c>
      <c r="E627" s="32">
        <f t="shared" si="10"/>
        <v>3191.07</v>
      </c>
    </row>
    <row r="628" spans="1:5" x14ac:dyDescent="0.25">
      <c r="A628" s="31">
        <v>14</v>
      </c>
      <c r="B628" s="74">
        <v>62.57</v>
      </c>
      <c r="C628" s="31" t="s">
        <v>4307</v>
      </c>
      <c r="D628" s="31" t="s">
        <v>21</v>
      </c>
      <c r="E628" s="32">
        <f t="shared" si="10"/>
        <v>875.98</v>
      </c>
    </row>
    <row r="629" spans="1:5" x14ac:dyDescent="0.25">
      <c r="A629" s="31">
        <v>77</v>
      </c>
      <c r="B629" s="74">
        <v>62.57</v>
      </c>
      <c r="C629" s="31" t="s">
        <v>4308</v>
      </c>
      <c r="D629" s="31" t="s">
        <v>17</v>
      </c>
      <c r="E629" s="32">
        <f t="shared" si="10"/>
        <v>4817.8900000000003</v>
      </c>
    </row>
    <row r="630" spans="1:5" x14ac:dyDescent="0.25">
      <c r="A630" s="31">
        <v>9</v>
      </c>
      <c r="B630" s="74">
        <v>62.55</v>
      </c>
      <c r="C630" s="31" t="s">
        <v>4309</v>
      </c>
      <c r="D630" s="31" t="s">
        <v>21</v>
      </c>
      <c r="E630" s="32">
        <f t="shared" si="10"/>
        <v>562.94999999999993</v>
      </c>
    </row>
    <row r="631" spans="1:5" x14ac:dyDescent="0.25">
      <c r="A631" s="31">
        <v>237</v>
      </c>
      <c r="B631" s="74">
        <v>62.53</v>
      </c>
      <c r="C631" s="31" t="s">
        <v>4310</v>
      </c>
      <c r="D631" s="31" t="s">
        <v>21</v>
      </c>
      <c r="E631" s="32">
        <f t="shared" si="10"/>
        <v>14819.61</v>
      </c>
    </row>
    <row r="632" spans="1:5" x14ac:dyDescent="0.25">
      <c r="A632" s="31">
        <v>79</v>
      </c>
      <c r="B632" s="74">
        <v>62.53</v>
      </c>
      <c r="C632" s="31" t="s">
        <v>4311</v>
      </c>
      <c r="D632" s="31" t="s">
        <v>17</v>
      </c>
      <c r="E632" s="32">
        <f t="shared" si="10"/>
        <v>4939.87</v>
      </c>
    </row>
    <row r="633" spans="1:5" x14ac:dyDescent="0.25">
      <c r="A633" s="31">
        <v>18</v>
      </c>
      <c r="B633" s="74">
        <v>62.52</v>
      </c>
      <c r="C633" s="31" t="s">
        <v>3731</v>
      </c>
      <c r="D633" s="31" t="s">
        <v>21</v>
      </c>
      <c r="E633" s="32">
        <f t="shared" si="10"/>
        <v>1125.3600000000001</v>
      </c>
    </row>
    <row r="634" spans="1:5" x14ac:dyDescent="0.25">
      <c r="A634" s="31">
        <v>26</v>
      </c>
      <c r="B634" s="74">
        <v>62.48</v>
      </c>
      <c r="C634" s="31" t="s">
        <v>2265</v>
      </c>
      <c r="D634" s="31" t="s">
        <v>21</v>
      </c>
      <c r="E634" s="32">
        <f t="shared" si="10"/>
        <v>1624.48</v>
      </c>
    </row>
    <row r="635" spans="1:5" x14ac:dyDescent="0.25">
      <c r="A635" s="31">
        <v>3</v>
      </c>
      <c r="B635" s="74">
        <v>62.47</v>
      </c>
      <c r="C635" s="31" t="s">
        <v>2265</v>
      </c>
      <c r="D635" s="31" t="s">
        <v>21</v>
      </c>
      <c r="E635" s="32">
        <f t="shared" si="10"/>
        <v>187.41</v>
      </c>
    </row>
    <row r="636" spans="1:5" x14ac:dyDescent="0.25">
      <c r="A636" s="31">
        <v>100</v>
      </c>
      <c r="B636" s="74">
        <v>62.47</v>
      </c>
      <c r="C636" s="31" t="s">
        <v>4312</v>
      </c>
      <c r="D636" s="31" t="s">
        <v>23</v>
      </c>
      <c r="E636" s="32">
        <f t="shared" si="10"/>
        <v>6247</v>
      </c>
    </row>
    <row r="637" spans="1:5" x14ac:dyDescent="0.25">
      <c r="A637" s="31">
        <v>83</v>
      </c>
      <c r="B637" s="74">
        <v>62.47</v>
      </c>
      <c r="C637" s="31" t="s">
        <v>4313</v>
      </c>
      <c r="D637" s="31" t="s">
        <v>17</v>
      </c>
      <c r="E637" s="32">
        <f t="shared" si="10"/>
        <v>5185.01</v>
      </c>
    </row>
    <row r="638" spans="1:5" x14ac:dyDescent="0.25">
      <c r="A638" s="31">
        <v>17</v>
      </c>
      <c r="B638" s="74">
        <v>62.47</v>
      </c>
      <c r="C638" s="31" t="s">
        <v>4314</v>
      </c>
      <c r="D638" s="31" t="s">
        <v>17</v>
      </c>
      <c r="E638" s="32">
        <f t="shared" si="10"/>
        <v>1061.99</v>
      </c>
    </row>
    <row r="639" spans="1:5" x14ac:dyDescent="0.25">
      <c r="A639" s="31">
        <v>319</v>
      </c>
      <c r="B639" s="74">
        <v>62.46</v>
      </c>
      <c r="C639" s="31" t="s">
        <v>4315</v>
      </c>
      <c r="D639" s="31" t="s">
        <v>21</v>
      </c>
      <c r="E639" s="32">
        <f t="shared" si="10"/>
        <v>19924.740000000002</v>
      </c>
    </row>
    <row r="640" spans="1:5" x14ac:dyDescent="0.25">
      <c r="A640" s="31">
        <v>26</v>
      </c>
      <c r="B640" s="74">
        <v>62.45</v>
      </c>
      <c r="C640" s="31" t="s">
        <v>4316</v>
      </c>
      <c r="D640" s="31" t="s">
        <v>21</v>
      </c>
      <c r="E640" s="32">
        <f t="shared" si="10"/>
        <v>1623.7</v>
      </c>
    </row>
    <row r="641" spans="1:5" x14ac:dyDescent="0.25">
      <c r="A641" s="31">
        <v>96</v>
      </c>
      <c r="B641" s="74">
        <v>62.44</v>
      </c>
      <c r="C641" s="31" t="s">
        <v>4317</v>
      </c>
      <c r="D641" s="31" t="s">
        <v>21</v>
      </c>
      <c r="E641" s="32">
        <f t="shared" si="10"/>
        <v>5994.24</v>
      </c>
    </row>
    <row r="642" spans="1:5" x14ac:dyDescent="0.25">
      <c r="A642" s="31">
        <v>64</v>
      </c>
      <c r="B642" s="74">
        <v>62.44</v>
      </c>
      <c r="C642" s="31" t="s">
        <v>4317</v>
      </c>
      <c r="D642" s="31" t="s">
        <v>21</v>
      </c>
      <c r="E642" s="32">
        <f t="shared" ref="E642:E705" si="11">+A642*B642</f>
        <v>3996.16</v>
      </c>
    </row>
    <row r="643" spans="1:5" x14ac:dyDescent="0.25">
      <c r="A643" s="31">
        <v>1</v>
      </c>
      <c r="B643" s="74">
        <v>62.44</v>
      </c>
      <c r="C643" s="31" t="s">
        <v>4318</v>
      </c>
      <c r="D643" s="31" t="s">
        <v>17</v>
      </c>
      <c r="E643" s="32">
        <f t="shared" si="11"/>
        <v>62.44</v>
      </c>
    </row>
    <row r="644" spans="1:5" x14ac:dyDescent="0.25">
      <c r="A644" s="31">
        <v>160</v>
      </c>
      <c r="B644" s="74">
        <v>62.44</v>
      </c>
      <c r="C644" s="31" t="s">
        <v>4318</v>
      </c>
      <c r="D644" s="31" t="s">
        <v>23</v>
      </c>
      <c r="E644" s="32">
        <f t="shared" si="11"/>
        <v>9990.4</v>
      </c>
    </row>
    <row r="645" spans="1:5" x14ac:dyDescent="0.25">
      <c r="A645" s="31">
        <v>14</v>
      </c>
      <c r="B645" s="74">
        <v>62.43</v>
      </c>
      <c r="C645" s="31" t="s">
        <v>4319</v>
      </c>
      <c r="D645" s="31" t="s">
        <v>21</v>
      </c>
      <c r="E645" s="32">
        <f t="shared" si="11"/>
        <v>874.02</v>
      </c>
    </row>
    <row r="646" spans="1:5" x14ac:dyDescent="0.25">
      <c r="A646" s="31">
        <v>11</v>
      </c>
      <c r="B646" s="74">
        <v>62.43</v>
      </c>
      <c r="C646" s="31" t="s">
        <v>4320</v>
      </c>
      <c r="D646" s="31" t="s">
        <v>22</v>
      </c>
      <c r="E646" s="32">
        <f t="shared" si="11"/>
        <v>686.73</v>
      </c>
    </row>
    <row r="647" spans="1:5" x14ac:dyDescent="0.25">
      <c r="A647" s="31">
        <v>22</v>
      </c>
      <c r="B647" s="74">
        <v>62.43</v>
      </c>
      <c r="C647" s="31" t="s">
        <v>4320</v>
      </c>
      <c r="D647" s="31" t="s">
        <v>17</v>
      </c>
      <c r="E647" s="32">
        <f t="shared" si="11"/>
        <v>1373.46</v>
      </c>
    </row>
    <row r="648" spans="1:5" x14ac:dyDescent="0.25">
      <c r="A648" s="31">
        <v>26</v>
      </c>
      <c r="B648" s="74">
        <v>62.42</v>
      </c>
      <c r="C648" s="31" t="s">
        <v>4321</v>
      </c>
      <c r="D648" s="31" t="s">
        <v>21</v>
      </c>
      <c r="E648" s="32">
        <f t="shared" si="11"/>
        <v>1622.92</v>
      </c>
    </row>
    <row r="649" spans="1:5" x14ac:dyDescent="0.25">
      <c r="A649" s="31">
        <v>28</v>
      </c>
      <c r="B649" s="74">
        <v>62.42</v>
      </c>
      <c r="C649" s="31" t="s">
        <v>4322</v>
      </c>
      <c r="D649" s="31" t="s">
        <v>21</v>
      </c>
      <c r="E649" s="32">
        <f t="shared" si="11"/>
        <v>1747.76</v>
      </c>
    </row>
    <row r="650" spans="1:5" x14ac:dyDescent="0.25">
      <c r="A650" s="31">
        <v>65</v>
      </c>
      <c r="B650" s="74">
        <v>62.42</v>
      </c>
      <c r="C650" s="31" t="s">
        <v>4322</v>
      </c>
      <c r="D650" s="31" t="s">
        <v>21</v>
      </c>
      <c r="E650" s="32">
        <f t="shared" si="11"/>
        <v>4057.3</v>
      </c>
    </row>
    <row r="651" spans="1:5" x14ac:dyDescent="0.25">
      <c r="A651" s="31">
        <v>28</v>
      </c>
      <c r="B651" s="74">
        <v>62.42</v>
      </c>
      <c r="C651" s="31" t="s">
        <v>4323</v>
      </c>
      <c r="D651" s="31" t="s">
        <v>17</v>
      </c>
      <c r="E651" s="32">
        <f t="shared" si="11"/>
        <v>1747.76</v>
      </c>
    </row>
    <row r="652" spans="1:5" x14ac:dyDescent="0.25">
      <c r="A652" s="31">
        <v>46</v>
      </c>
      <c r="B652" s="74">
        <v>62.42</v>
      </c>
      <c r="C652" s="31" t="s">
        <v>4324</v>
      </c>
      <c r="D652" s="31" t="s">
        <v>23</v>
      </c>
      <c r="E652" s="32">
        <f t="shared" si="11"/>
        <v>2871.32</v>
      </c>
    </row>
    <row r="653" spans="1:5" x14ac:dyDescent="0.25">
      <c r="A653" s="31">
        <v>100</v>
      </c>
      <c r="B653" s="74">
        <v>62.42</v>
      </c>
      <c r="C653" s="31" t="s">
        <v>4325</v>
      </c>
      <c r="D653" s="31" t="s">
        <v>23</v>
      </c>
      <c r="E653" s="32">
        <f t="shared" si="11"/>
        <v>6242</v>
      </c>
    </row>
    <row r="654" spans="1:5" x14ac:dyDescent="0.25">
      <c r="A654" s="31">
        <v>49</v>
      </c>
      <c r="B654" s="74">
        <v>62.42</v>
      </c>
      <c r="C654" s="31" t="s">
        <v>4326</v>
      </c>
      <c r="D654" s="31" t="s">
        <v>23</v>
      </c>
      <c r="E654" s="32">
        <f t="shared" si="11"/>
        <v>3058.58</v>
      </c>
    </row>
    <row r="655" spans="1:5" x14ac:dyDescent="0.25">
      <c r="A655" s="31">
        <v>7</v>
      </c>
      <c r="B655" s="74">
        <v>62.41</v>
      </c>
      <c r="C655" s="31" t="s">
        <v>4327</v>
      </c>
      <c r="D655" s="31" t="s">
        <v>21</v>
      </c>
      <c r="E655" s="32">
        <f t="shared" si="11"/>
        <v>436.87</v>
      </c>
    </row>
    <row r="656" spans="1:5" x14ac:dyDescent="0.25">
      <c r="A656" s="31">
        <v>2</v>
      </c>
      <c r="B656" s="74">
        <v>62.39</v>
      </c>
      <c r="C656" s="31" t="s">
        <v>4328</v>
      </c>
      <c r="D656" s="31" t="s">
        <v>22</v>
      </c>
      <c r="E656" s="32">
        <f t="shared" si="11"/>
        <v>124.78</v>
      </c>
    </row>
    <row r="657" spans="1:5" x14ac:dyDescent="0.25">
      <c r="A657" s="31">
        <v>100</v>
      </c>
      <c r="B657" s="74">
        <v>62.39</v>
      </c>
      <c r="C657" s="31" t="s">
        <v>4329</v>
      </c>
      <c r="D657" s="31" t="s">
        <v>21</v>
      </c>
      <c r="E657" s="32">
        <f t="shared" si="11"/>
        <v>6239</v>
      </c>
    </row>
    <row r="658" spans="1:5" x14ac:dyDescent="0.25">
      <c r="A658" s="31">
        <v>24</v>
      </c>
      <c r="B658" s="74">
        <v>62.39</v>
      </c>
      <c r="C658" s="31" t="s">
        <v>4329</v>
      </c>
      <c r="D658" s="31" t="s">
        <v>21</v>
      </c>
      <c r="E658" s="32">
        <f t="shared" si="11"/>
        <v>1497.3600000000001</v>
      </c>
    </row>
    <row r="659" spans="1:5" x14ac:dyDescent="0.25">
      <c r="A659" s="31">
        <v>59</v>
      </c>
      <c r="B659" s="74">
        <v>62.39</v>
      </c>
      <c r="C659" s="31" t="s">
        <v>4329</v>
      </c>
      <c r="D659" s="31" t="s">
        <v>21</v>
      </c>
      <c r="E659" s="32">
        <f t="shared" si="11"/>
        <v>3681.01</v>
      </c>
    </row>
    <row r="660" spans="1:5" x14ac:dyDescent="0.25">
      <c r="A660" s="31">
        <v>120</v>
      </c>
      <c r="B660" s="74">
        <v>62.39</v>
      </c>
      <c r="C660" s="31" t="s">
        <v>4330</v>
      </c>
      <c r="D660" s="31" t="s">
        <v>17</v>
      </c>
      <c r="E660" s="32">
        <f t="shared" si="11"/>
        <v>7486.8</v>
      </c>
    </row>
    <row r="661" spans="1:5" x14ac:dyDescent="0.25">
      <c r="A661" s="31">
        <v>39</v>
      </c>
      <c r="B661" s="74">
        <v>62.39</v>
      </c>
      <c r="C661" s="31" t="s">
        <v>4330</v>
      </c>
      <c r="D661" s="31" t="s">
        <v>17</v>
      </c>
      <c r="E661" s="32">
        <f t="shared" si="11"/>
        <v>2433.21</v>
      </c>
    </row>
    <row r="662" spans="1:5" x14ac:dyDescent="0.25">
      <c r="A662" s="31">
        <v>100</v>
      </c>
      <c r="B662" s="74">
        <v>62.39</v>
      </c>
      <c r="C662" s="31" t="s">
        <v>4331</v>
      </c>
      <c r="D662" s="31" t="s">
        <v>23</v>
      </c>
      <c r="E662" s="32">
        <f t="shared" si="11"/>
        <v>6239</v>
      </c>
    </row>
    <row r="663" spans="1:5" x14ac:dyDescent="0.25">
      <c r="A663" s="31">
        <v>6</v>
      </c>
      <c r="B663" s="74">
        <v>62.37</v>
      </c>
      <c r="C663" s="31" t="s">
        <v>4332</v>
      </c>
      <c r="D663" s="31" t="s">
        <v>21</v>
      </c>
      <c r="E663" s="32">
        <f t="shared" si="11"/>
        <v>374.21999999999997</v>
      </c>
    </row>
    <row r="664" spans="1:5" x14ac:dyDescent="0.25">
      <c r="A664" s="31">
        <v>20</v>
      </c>
      <c r="B664" s="74">
        <v>62.37</v>
      </c>
      <c r="C664" s="31" t="s">
        <v>4332</v>
      </c>
      <c r="D664" s="31" t="s">
        <v>21</v>
      </c>
      <c r="E664" s="32">
        <f t="shared" si="11"/>
        <v>1247.3999999999999</v>
      </c>
    </row>
    <row r="665" spans="1:5" x14ac:dyDescent="0.25">
      <c r="A665" s="31">
        <v>150</v>
      </c>
      <c r="B665" s="74">
        <v>62.36</v>
      </c>
      <c r="C665" s="31" t="s">
        <v>4332</v>
      </c>
      <c r="D665" s="31" t="s">
        <v>21</v>
      </c>
      <c r="E665" s="32">
        <f t="shared" si="11"/>
        <v>9354</v>
      </c>
    </row>
    <row r="666" spans="1:5" x14ac:dyDescent="0.25">
      <c r="A666" s="31">
        <v>78</v>
      </c>
      <c r="B666" s="74">
        <v>62.36</v>
      </c>
      <c r="C666" s="31" t="s">
        <v>4333</v>
      </c>
      <c r="D666" s="31" t="s">
        <v>17</v>
      </c>
      <c r="E666" s="32">
        <f t="shared" si="11"/>
        <v>4864.08</v>
      </c>
    </row>
    <row r="667" spans="1:5" x14ac:dyDescent="0.25">
      <c r="A667" s="31">
        <v>75</v>
      </c>
      <c r="B667" s="74">
        <v>62.36</v>
      </c>
      <c r="C667" s="31" t="s">
        <v>4334</v>
      </c>
      <c r="D667" s="31" t="s">
        <v>23</v>
      </c>
      <c r="E667" s="32">
        <f t="shared" si="11"/>
        <v>4677</v>
      </c>
    </row>
    <row r="668" spans="1:5" x14ac:dyDescent="0.25">
      <c r="A668" s="31">
        <v>100</v>
      </c>
      <c r="B668" s="74">
        <v>62.32</v>
      </c>
      <c r="C668" s="31" t="s">
        <v>4335</v>
      </c>
      <c r="D668" s="31" t="s">
        <v>17</v>
      </c>
      <c r="E668" s="32">
        <f t="shared" si="11"/>
        <v>6232</v>
      </c>
    </row>
    <row r="669" spans="1:5" x14ac:dyDescent="0.25">
      <c r="A669" s="31">
        <v>164</v>
      </c>
      <c r="B669" s="74">
        <v>62.33</v>
      </c>
      <c r="C669" s="31" t="s">
        <v>4336</v>
      </c>
      <c r="D669" s="31" t="s">
        <v>21</v>
      </c>
      <c r="E669" s="32">
        <f t="shared" si="11"/>
        <v>10222.119999999999</v>
      </c>
    </row>
    <row r="670" spans="1:5" x14ac:dyDescent="0.25">
      <c r="A670" s="31">
        <v>26</v>
      </c>
      <c r="B670" s="74">
        <v>62.31</v>
      </c>
      <c r="C670" s="31" t="s">
        <v>4336</v>
      </c>
      <c r="D670" s="31" t="s">
        <v>21</v>
      </c>
      <c r="E670" s="32">
        <f t="shared" si="11"/>
        <v>1620.06</v>
      </c>
    </row>
    <row r="671" spans="1:5" x14ac:dyDescent="0.25">
      <c r="A671" s="31">
        <v>82</v>
      </c>
      <c r="B671" s="74">
        <v>62.33</v>
      </c>
      <c r="C671" s="31" t="s">
        <v>4337</v>
      </c>
      <c r="D671" s="31" t="s">
        <v>22</v>
      </c>
      <c r="E671" s="32">
        <f t="shared" si="11"/>
        <v>5111.0599999999995</v>
      </c>
    </row>
    <row r="672" spans="1:5" x14ac:dyDescent="0.25">
      <c r="A672" s="31">
        <v>3</v>
      </c>
      <c r="B672" s="74">
        <v>62.33</v>
      </c>
      <c r="C672" s="31" t="s">
        <v>4338</v>
      </c>
      <c r="D672" s="31" t="s">
        <v>23</v>
      </c>
      <c r="E672" s="32">
        <f t="shared" si="11"/>
        <v>186.99</v>
      </c>
    </row>
    <row r="673" spans="1:5" x14ac:dyDescent="0.25">
      <c r="A673" s="31">
        <v>37</v>
      </c>
      <c r="B673" s="74">
        <v>62.33</v>
      </c>
      <c r="C673" s="31" t="s">
        <v>4339</v>
      </c>
      <c r="D673" s="31" t="s">
        <v>17</v>
      </c>
      <c r="E673" s="32">
        <f t="shared" si="11"/>
        <v>2306.21</v>
      </c>
    </row>
    <row r="674" spans="1:5" x14ac:dyDescent="0.25">
      <c r="A674" s="31">
        <v>45</v>
      </c>
      <c r="B674" s="74">
        <v>62.33</v>
      </c>
      <c r="C674" s="31" t="s">
        <v>4339</v>
      </c>
      <c r="D674" s="31" t="s">
        <v>17</v>
      </c>
      <c r="E674" s="32">
        <f t="shared" si="11"/>
        <v>2804.85</v>
      </c>
    </row>
    <row r="675" spans="1:5" x14ac:dyDescent="0.25">
      <c r="A675" s="31">
        <v>111</v>
      </c>
      <c r="B675" s="74">
        <v>62.35</v>
      </c>
      <c r="C675" s="31" t="s">
        <v>4340</v>
      </c>
      <c r="D675" s="31" t="s">
        <v>17</v>
      </c>
      <c r="E675" s="32">
        <f t="shared" si="11"/>
        <v>6920.85</v>
      </c>
    </row>
    <row r="676" spans="1:5" x14ac:dyDescent="0.25">
      <c r="A676" s="31">
        <v>110</v>
      </c>
      <c r="B676" s="74">
        <v>62.36</v>
      </c>
      <c r="C676" s="31" t="s">
        <v>4341</v>
      </c>
      <c r="D676" s="31" t="s">
        <v>21</v>
      </c>
      <c r="E676" s="32">
        <f t="shared" si="11"/>
        <v>6859.6</v>
      </c>
    </row>
    <row r="677" spans="1:5" x14ac:dyDescent="0.25">
      <c r="A677" s="31">
        <v>11</v>
      </c>
      <c r="B677" s="74">
        <v>62.36</v>
      </c>
      <c r="C677" s="31" t="s">
        <v>4341</v>
      </c>
      <c r="D677" s="31" t="s">
        <v>21</v>
      </c>
      <c r="E677" s="32">
        <f t="shared" si="11"/>
        <v>685.96</v>
      </c>
    </row>
    <row r="678" spans="1:5" x14ac:dyDescent="0.25">
      <c r="A678" s="31">
        <v>72</v>
      </c>
      <c r="B678" s="74">
        <v>62.36</v>
      </c>
      <c r="C678" s="31" t="s">
        <v>4341</v>
      </c>
      <c r="D678" s="31" t="s">
        <v>21</v>
      </c>
      <c r="E678" s="32">
        <f t="shared" si="11"/>
        <v>4489.92</v>
      </c>
    </row>
    <row r="679" spans="1:5" x14ac:dyDescent="0.25">
      <c r="A679" s="31">
        <v>1</v>
      </c>
      <c r="B679" s="74">
        <v>62.36</v>
      </c>
      <c r="C679" s="31" t="s">
        <v>4342</v>
      </c>
      <c r="D679" s="31" t="s">
        <v>17</v>
      </c>
      <c r="E679" s="32">
        <f t="shared" si="11"/>
        <v>62.36</v>
      </c>
    </row>
    <row r="680" spans="1:5" x14ac:dyDescent="0.25">
      <c r="A680" s="31">
        <v>24</v>
      </c>
      <c r="B680" s="74">
        <v>62.36</v>
      </c>
      <c r="C680" s="31" t="s">
        <v>4342</v>
      </c>
      <c r="D680" s="31" t="s">
        <v>23</v>
      </c>
      <c r="E680" s="32">
        <f t="shared" si="11"/>
        <v>1496.6399999999999</v>
      </c>
    </row>
    <row r="681" spans="1:5" x14ac:dyDescent="0.25">
      <c r="A681" s="31">
        <v>17</v>
      </c>
      <c r="B681" s="74">
        <v>62.36</v>
      </c>
      <c r="C681" s="31" t="s">
        <v>4343</v>
      </c>
      <c r="D681" s="31" t="s">
        <v>23</v>
      </c>
      <c r="E681" s="32">
        <f t="shared" si="11"/>
        <v>1060.1199999999999</v>
      </c>
    </row>
    <row r="682" spans="1:5" x14ac:dyDescent="0.25">
      <c r="A682" s="31">
        <v>40</v>
      </c>
      <c r="B682" s="74">
        <v>62.36</v>
      </c>
      <c r="C682" s="31" t="s">
        <v>4343</v>
      </c>
      <c r="D682" s="31" t="s">
        <v>23</v>
      </c>
      <c r="E682" s="32">
        <f t="shared" si="11"/>
        <v>2494.4</v>
      </c>
    </row>
    <row r="683" spans="1:5" x14ac:dyDescent="0.25">
      <c r="A683" s="31">
        <v>24</v>
      </c>
      <c r="B683" s="74">
        <v>62.35</v>
      </c>
      <c r="C683" s="31" t="s">
        <v>4344</v>
      </c>
      <c r="D683" s="31" t="s">
        <v>17</v>
      </c>
      <c r="E683" s="32">
        <f t="shared" si="11"/>
        <v>1496.4</v>
      </c>
    </row>
    <row r="684" spans="1:5" x14ac:dyDescent="0.25">
      <c r="A684" s="31">
        <v>26</v>
      </c>
      <c r="B684" s="74">
        <v>62.35</v>
      </c>
      <c r="C684" s="31" t="s">
        <v>4344</v>
      </c>
      <c r="D684" s="31" t="s">
        <v>23</v>
      </c>
      <c r="E684" s="32">
        <f t="shared" si="11"/>
        <v>1621.1000000000001</v>
      </c>
    </row>
    <row r="685" spans="1:5" x14ac:dyDescent="0.25">
      <c r="A685" s="31">
        <v>151</v>
      </c>
      <c r="B685" s="74">
        <v>62.35</v>
      </c>
      <c r="C685" s="31" t="s">
        <v>4345</v>
      </c>
      <c r="D685" s="31" t="s">
        <v>23</v>
      </c>
      <c r="E685" s="32">
        <f t="shared" si="11"/>
        <v>9414.85</v>
      </c>
    </row>
    <row r="686" spans="1:5" x14ac:dyDescent="0.25">
      <c r="A686" s="31">
        <v>80</v>
      </c>
      <c r="B686" s="74">
        <v>62.35</v>
      </c>
      <c r="C686" s="31" t="s">
        <v>4345</v>
      </c>
      <c r="D686" s="31" t="s">
        <v>17</v>
      </c>
      <c r="E686" s="32">
        <f t="shared" si="11"/>
        <v>4988</v>
      </c>
    </row>
    <row r="687" spans="1:5" x14ac:dyDescent="0.25">
      <c r="A687" s="31">
        <v>151</v>
      </c>
      <c r="B687" s="74">
        <v>62.35</v>
      </c>
      <c r="C687" s="31" t="s">
        <v>688</v>
      </c>
      <c r="D687" s="31" t="s">
        <v>21</v>
      </c>
      <c r="E687" s="32">
        <f t="shared" si="11"/>
        <v>9414.85</v>
      </c>
    </row>
    <row r="688" spans="1:5" x14ac:dyDescent="0.25">
      <c r="A688" s="31">
        <v>80</v>
      </c>
      <c r="B688" s="74">
        <v>62.35</v>
      </c>
      <c r="C688" s="31" t="s">
        <v>4346</v>
      </c>
      <c r="D688" s="31" t="s">
        <v>17</v>
      </c>
      <c r="E688" s="32">
        <f t="shared" si="11"/>
        <v>4988</v>
      </c>
    </row>
    <row r="689" spans="1:5" x14ac:dyDescent="0.25">
      <c r="A689" s="31">
        <v>70</v>
      </c>
      <c r="B689" s="74">
        <v>62.35</v>
      </c>
      <c r="C689" s="31" t="s">
        <v>4347</v>
      </c>
      <c r="D689" s="31" t="s">
        <v>17</v>
      </c>
      <c r="E689" s="32">
        <f t="shared" si="11"/>
        <v>4364.5</v>
      </c>
    </row>
    <row r="690" spans="1:5" x14ac:dyDescent="0.25">
      <c r="A690" s="31">
        <v>208</v>
      </c>
      <c r="B690" s="74">
        <v>62.35</v>
      </c>
      <c r="C690" s="31" t="s">
        <v>4348</v>
      </c>
      <c r="D690" s="31" t="s">
        <v>21</v>
      </c>
      <c r="E690" s="32">
        <f t="shared" si="11"/>
        <v>12968.800000000001</v>
      </c>
    </row>
    <row r="691" spans="1:5" x14ac:dyDescent="0.25">
      <c r="A691" s="31">
        <v>42</v>
      </c>
      <c r="B691" s="74">
        <v>62.35</v>
      </c>
      <c r="C691" s="31" t="s">
        <v>4348</v>
      </c>
      <c r="D691" s="31" t="s">
        <v>21</v>
      </c>
      <c r="E691" s="32">
        <f t="shared" si="11"/>
        <v>2618.7000000000003</v>
      </c>
    </row>
    <row r="692" spans="1:5" x14ac:dyDescent="0.25">
      <c r="A692" s="31">
        <v>83</v>
      </c>
      <c r="B692" s="74">
        <v>62.35</v>
      </c>
      <c r="C692" s="31" t="s">
        <v>4349</v>
      </c>
      <c r="D692" s="31" t="s">
        <v>17</v>
      </c>
      <c r="E692" s="32">
        <f t="shared" si="11"/>
        <v>5175.05</v>
      </c>
    </row>
    <row r="693" spans="1:5" x14ac:dyDescent="0.25">
      <c r="A693" s="31">
        <v>26</v>
      </c>
      <c r="B693" s="74">
        <v>62.34</v>
      </c>
      <c r="C693" s="31" t="s">
        <v>4350</v>
      </c>
      <c r="D693" s="31" t="s">
        <v>21</v>
      </c>
      <c r="E693" s="32">
        <f t="shared" si="11"/>
        <v>1620.8400000000001</v>
      </c>
    </row>
    <row r="694" spans="1:5" x14ac:dyDescent="0.25">
      <c r="A694" s="31">
        <v>5</v>
      </c>
      <c r="B694" s="74">
        <v>62.34</v>
      </c>
      <c r="C694" s="31" t="s">
        <v>4351</v>
      </c>
      <c r="D694" s="31" t="s">
        <v>22</v>
      </c>
      <c r="E694" s="32">
        <f t="shared" si="11"/>
        <v>311.70000000000005</v>
      </c>
    </row>
    <row r="695" spans="1:5" x14ac:dyDescent="0.25">
      <c r="A695" s="31">
        <v>69</v>
      </c>
      <c r="B695" s="74">
        <v>62.34</v>
      </c>
      <c r="C695" s="31" t="s">
        <v>4351</v>
      </c>
      <c r="D695" s="31" t="s">
        <v>17</v>
      </c>
      <c r="E695" s="32">
        <f t="shared" si="11"/>
        <v>4301.46</v>
      </c>
    </row>
    <row r="696" spans="1:5" x14ac:dyDescent="0.25">
      <c r="A696" s="31">
        <v>69</v>
      </c>
      <c r="B696" s="74">
        <v>62.34</v>
      </c>
      <c r="C696" s="31" t="s">
        <v>4351</v>
      </c>
      <c r="D696" s="31" t="s">
        <v>23</v>
      </c>
      <c r="E696" s="32">
        <f t="shared" si="11"/>
        <v>4301.46</v>
      </c>
    </row>
    <row r="697" spans="1:5" x14ac:dyDescent="0.25">
      <c r="A697" s="31">
        <v>97</v>
      </c>
      <c r="B697" s="74">
        <v>62.34</v>
      </c>
      <c r="C697" s="31" t="s">
        <v>4352</v>
      </c>
      <c r="D697" s="31" t="s">
        <v>23</v>
      </c>
      <c r="E697" s="32">
        <f t="shared" si="11"/>
        <v>6046.9800000000005</v>
      </c>
    </row>
    <row r="698" spans="1:5" x14ac:dyDescent="0.25">
      <c r="A698" s="31">
        <v>35</v>
      </c>
      <c r="B698" s="74">
        <v>62.35</v>
      </c>
      <c r="C698" s="31" t="s">
        <v>4352</v>
      </c>
      <c r="D698" s="31" t="s">
        <v>22</v>
      </c>
      <c r="E698" s="32">
        <f t="shared" si="11"/>
        <v>2182.25</v>
      </c>
    </row>
    <row r="699" spans="1:5" x14ac:dyDescent="0.25">
      <c r="A699" s="31">
        <v>3</v>
      </c>
      <c r="B699" s="74">
        <v>62.35</v>
      </c>
      <c r="C699" s="31" t="s">
        <v>4353</v>
      </c>
      <c r="D699" s="31" t="s">
        <v>21</v>
      </c>
      <c r="E699" s="32">
        <f t="shared" si="11"/>
        <v>187.05</v>
      </c>
    </row>
    <row r="700" spans="1:5" x14ac:dyDescent="0.25">
      <c r="A700" s="31">
        <v>17</v>
      </c>
      <c r="B700" s="74">
        <v>62.35</v>
      </c>
      <c r="C700" s="31" t="s">
        <v>4354</v>
      </c>
      <c r="D700" s="31" t="s">
        <v>23</v>
      </c>
      <c r="E700" s="32">
        <f t="shared" si="11"/>
        <v>1059.95</v>
      </c>
    </row>
    <row r="701" spans="1:5" x14ac:dyDescent="0.25">
      <c r="A701" s="31">
        <v>100</v>
      </c>
      <c r="B701" s="74">
        <v>62.35</v>
      </c>
      <c r="C701" s="31" t="s">
        <v>4354</v>
      </c>
      <c r="D701" s="31" t="s">
        <v>22</v>
      </c>
      <c r="E701" s="32">
        <f t="shared" si="11"/>
        <v>6235</v>
      </c>
    </row>
    <row r="702" spans="1:5" x14ac:dyDescent="0.25">
      <c r="A702" s="31">
        <v>78</v>
      </c>
      <c r="B702" s="74">
        <v>62.37</v>
      </c>
      <c r="C702" s="31" t="s">
        <v>4355</v>
      </c>
      <c r="D702" s="31" t="s">
        <v>21</v>
      </c>
      <c r="E702" s="32">
        <f t="shared" si="11"/>
        <v>4864.8599999999997</v>
      </c>
    </row>
    <row r="703" spans="1:5" x14ac:dyDescent="0.25">
      <c r="A703" s="31">
        <v>74</v>
      </c>
      <c r="B703" s="74">
        <v>62.37</v>
      </c>
      <c r="C703" s="31" t="s">
        <v>4356</v>
      </c>
      <c r="D703" s="31" t="s">
        <v>21</v>
      </c>
      <c r="E703" s="32">
        <f t="shared" si="11"/>
        <v>4615.38</v>
      </c>
    </row>
    <row r="704" spans="1:5" x14ac:dyDescent="0.25">
      <c r="A704" s="31">
        <v>123</v>
      </c>
      <c r="B704" s="74">
        <v>62.37</v>
      </c>
      <c r="C704" s="31" t="s">
        <v>4356</v>
      </c>
      <c r="D704" s="31" t="s">
        <v>21</v>
      </c>
      <c r="E704" s="32">
        <f t="shared" si="11"/>
        <v>7671.5099999999993</v>
      </c>
    </row>
    <row r="705" spans="1:5" x14ac:dyDescent="0.25">
      <c r="A705" s="31">
        <v>101</v>
      </c>
      <c r="B705" s="74">
        <v>62.43</v>
      </c>
      <c r="C705" s="31" t="s">
        <v>4357</v>
      </c>
      <c r="D705" s="31" t="s">
        <v>21</v>
      </c>
      <c r="E705" s="32">
        <f t="shared" si="11"/>
        <v>6305.43</v>
      </c>
    </row>
    <row r="706" spans="1:5" x14ac:dyDescent="0.25">
      <c r="A706" s="31">
        <v>22</v>
      </c>
      <c r="B706" s="74">
        <v>62.43</v>
      </c>
      <c r="C706" s="31" t="s">
        <v>4358</v>
      </c>
      <c r="D706" s="31" t="s">
        <v>23</v>
      </c>
      <c r="E706" s="32">
        <f t="shared" ref="E706:E769" si="12">+A706*B706</f>
        <v>1373.46</v>
      </c>
    </row>
    <row r="707" spans="1:5" x14ac:dyDescent="0.25">
      <c r="A707" s="31">
        <v>166</v>
      </c>
      <c r="B707" s="74">
        <v>62.44</v>
      </c>
      <c r="C707" s="31" t="s">
        <v>4359</v>
      </c>
      <c r="D707" s="31" t="s">
        <v>21</v>
      </c>
      <c r="E707" s="32">
        <f t="shared" si="12"/>
        <v>10365.039999999999</v>
      </c>
    </row>
    <row r="708" spans="1:5" x14ac:dyDescent="0.25">
      <c r="A708" s="31">
        <v>166</v>
      </c>
      <c r="B708" s="74">
        <v>62.44</v>
      </c>
      <c r="C708" s="31" t="s">
        <v>4360</v>
      </c>
      <c r="D708" s="31" t="s">
        <v>17</v>
      </c>
      <c r="E708" s="32">
        <f t="shared" si="12"/>
        <v>10365.039999999999</v>
      </c>
    </row>
    <row r="709" spans="1:5" x14ac:dyDescent="0.25">
      <c r="A709" s="31">
        <v>2</v>
      </c>
      <c r="B709" s="74">
        <v>62.43</v>
      </c>
      <c r="C709" s="31" t="s">
        <v>4361</v>
      </c>
      <c r="D709" s="31" t="s">
        <v>17</v>
      </c>
      <c r="E709" s="32">
        <f t="shared" si="12"/>
        <v>124.86</v>
      </c>
    </row>
    <row r="710" spans="1:5" x14ac:dyDescent="0.25">
      <c r="A710" s="31">
        <v>68</v>
      </c>
      <c r="B710" s="74">
        <v>62.45</v>
      </c>
      <c r="C710" s="31" t="s">
        <v>4362</v>
      </c>
      <c r="D710" s="31" t="s">
        <v>21</v>
      </c>
      <c r="E710" s="32">
        <f t="shared" si="12"/>
        <v>4246.6000000000004</v>
      </c>
    </row>
    <row r="711" spans="1:5" x14ac:dyDescent="0.25">
      <c r="A711" s="31">
        <v>68</v>
      </c>
      <c r="B711" s="74">
        <v>62.45</v>
      </c>
      <c r="C711" s="31" t="s">
        <v>4363</v>
      </c>
      <c r="D711" s="31" t="s">
        <v>23</v>
      </c>
      <c r="E711" s="32">
        <f t="shared" si="12"/>
        <v>4246.6000000000004</v>
      </c>
    </row>
    <row r="712" spans="1:5" x14ac:dyDescent="0.25">
      <c r="A712" s="31">
        <v>68</v>
      </c>
      <c r="B712" s="74">
        <v>62.45</v>
      </c>
      <c r="C712" s="31" t="s">
        <v>4364</v>
      </c>
      <c r="D712" s="31" t="s">
        <v>22</v>
      </c>
      <c r="E712" s="32">
        <f t="shared" si="12"/>
        <v>4246.6000000000004</v>
      </c>
    </row>
    <row r="713" spans="1:5" x14ac:dyDescent="0.25">
      <c r="A713" s="31">
        <v>68</v>
      </c>
      <c r="B713" s="74">
        <v>62.45</v>
      </c>
      <c r="C713" s="31" t="s">
        <v>4364</v>
      </c>
      <c r="D713" s="31" t="s">
        <v>17</v>
      </c>
      <c r="E713" s="32">
        <f t="shared" si="12"/>
        <v>4246.6000000000004</v>
      </c>
    </row>
    <row r="714" spans="1:5" x14ac:dyDescent="0.25">
      <c r="A714" s="31">
        <v>28</v>
      </c>
      <c r="B714" s="74">
        <v>62.44</v>
      </c>
      <c r="C714" s="31" t="s">
        <v>4365</v>
      </c>
      <c r="D714" s="31" t="s">
        <v>21</v>
      </c>
      <c r="E714" s="32">
        <f t="shared" si="12"/>
        <v>1748.32</v>
      </c>
    </row>
    <row r="715" spans="1:5" x14ac:dyDescent="0.25">
      <c r="A715" s="31">
        <v>28</v>
      </c>
      <c r="B715" s="74">
        <v>62.43</v>
      </c>
      <c r="C715" s="31" t="s">
        <v>4366</v>
      </c>
      <c r="D715" s="31" t="s">
        <v>22</v>
      </c>
      <c r="E715" s="32">
        <f t="shared" si="12"/>
        <v>1748.04</v>
      </c>
    </row>
    <row r="716" spans="1:5" x14ac:dyDescent="0.25">
      <c r="A716" s="31">
        <v>1</v>
      </c>
      <c r="B716" s="74">
        <v>62.43</v>
      </c>
      <c r="C716" s="31" t="s">
        <v>4366</v>
      </c>
      <c r="D716" s="31" t="s">
        <v>17</v>
      </c>
      <c r="E716" s="32">
        <f t="shared" si="12"/>
        <v>62.43</v>
      </c>
    </row>
    <row r="717" spans="1:5" x14ac:dyDescent="0.25">
      <c r="A717" s="31">
        <v>45</v>
      </c>
      <c r="B717" s="74">
        <v>62.43</v>
      </c>
      <c r="C717" s="31" t="s">
        <v>4366</v>
      </c>
      <c r="D717" s="31" t="s">
        <v>23</v>
      </c>
      <c r="E717" s="32">
        <f t="shared" si="12"/>
        <v>2809.35</v>
      </c>
    </row>
    <row r="718" spans="1:5" x14ac:dyDescent="0.25">
      <c r="A718" s="31">
        <v>17</v>
      </c>
      <c r="B718" s="74">
        <v>62.43</v>
      </c>
      <c r="C718" s="31" t="s">
        <v>4367</v>
      </c>
      <c r="D718" s="31" t="s">
        <v>22</v>
      </c>
      <c r="E718" s="32">
        <f t="shared" si="12"/>
        <v>1061.31</v>
      </c>
    </row>
    <row r="719" spans="1:5" x14ac:dyDescent="0.25">
      <c r="A719" s="31">
        <v>68</v>
      </c>
      <c r="B719" s="74">
        <v>62.43</v>
      </c>
      <c r="C719" s="31" t="s">
        <v>4368</v>
      </c>
      <c r="D719" s="31" t="s">
        <v>21</v>
      </c>
      <c r="E719" s="32">
        <f t="shared" si="12"/>
        <v>4245.24</v>
      </c>
    </row>
    <row r="720" spans="1:5" x14ac:dyDescent="0.25">
      <c r="A720" s="31">
        <v>100</v>
      </c>
      <c r="B720" s="74">
        <v>62.46</v>
      </c>
      <c r="C720" s="31" t="s">
        <v>4369</v>
      </c>
      <c r="D720" s="31" t="s">
        <v>22</v>
      </c>
      <c r="E720" s="32">
        <f t="shared" si="12"/>
        <v>6246</v>
      </c>
    </row>
    <row r="721" spans="1:5" x14ac:dyDescent="0.25">
      <c r="A721" s="31">
        <v>150</v>
      </c>
      <c r="B721" s="74">
        <v>62.46</v>
      </c>
      <c r="C721" s="31" t="s">
        <v>4370</v>
      </c>
      <c r="D721" s="31" t="s">
        <v>21</v>
      </c>
      <c r="E721" s="32">
        <f t="shared" si="12"/>
        <v>9369</v>
      </c>
    </row>
    <row r="722" spans="1:5" x14ac:dyDescent="0.25">
      <c r="A722" s="31">
        <v>81</v>
      </c>
      <c r="B722" s="74">
        <v>62.46</v>
      </c>
      <c r="C722" s="31" t="s">
        <v>4371</v>
      </c>
      <c r="D722" s="31" t="s">
        <v>17</v>
      </c>
      <c r="E722" s="32">
        <f t="shared" si="12"/>
        <v>5059.26</v>
      </c>
    </row>
    <row r="723" spans="1:5" x14ac:dyDescent="0.25">
      <c r="A723" s="31">
        <v>38</v>
      </c>
      <c r="B723" s="74">
        <v>62.5</v>
      </c>
      <c r="C723" s="31" t="s">
        <v>4372</v>
      </c>
      <c r="D723" s="31" t="s">
        <v>21</v>
      </c>
      <c r="E723" s="32">
        <f t="shared" si="12"/>
        <v>2375</v>
      </c>
    </row>
    <row r="724" spans="1:5" x14ac:dyDescent="0.25">
      <c r="A724" s="31">
        <v>100</v>
      </c>
      <c r="B724" s="74">
        <v>62.5</v>
      </c>
      <c r="C724" s="31" t="s">
        <v>4373</v>
      </c>
      <c r="D724" s="31" t="s">
        <v>17</v>
      </c>
      <c r="E724" s="32">
        <f t="shared" si="12"/>
        <v>6250</v>
      </c>
    </row>
    <row r="725" spans="1:5" x14ac:dyDescent="0.25">
      <c r="A725" s="31">
        <v>30</v>
      </c>
      <c r="B725" s="74">
        <v>62.5</v>
      </c>
      <c r="C725" s="31" t="s">
        <v>4374</v>
      </c>
      <c r="D725" s="31" t="s">
        <v>21</v>
      </c>
      <c r="E725" s="32">
        <f t="shared" si="12"/>
        <v>1875</v>
      </c>
    </row>
    <row r="726" spans="1:5" x14ac:dyDescent="0.25">
      <c r="A726" s="31">
        <v>100</v>
      </c>
      <c r="B726" s="74">
        <v>62.5</v>
      </c>
      <c r="C726" s="31" t="s">
        <v>4374</v>
      </c>
      <c r="D726" s="31" t="s">
        <v>21</v>
      </c>
      <c r="E726" s="32">
        <f t="shared" si="12"/>
        <v>6250</v>
      </c>
    </row>
    <row r="727" spans="1:5" x14ac:dyDescent="0.25">
      <c r="A727" s="31">
        <v>1</v>
      </c>
      <c r="B727" s="74">
        <v>62.5</v>
      </c>
      <c r="C727" s="31" t="s">
        <v>4375</v>
      </c>
      <c r="D727" s="31" t="s">
        <v>17</v>
      </c>
      <c r="E727" s="32">
        <f t="shared" si="12"/>
        <v>62.5</v>
      </c>
    </row>
    <row r="728" spans="1:5" x14ac:dyDescent="0.25">
      <c r="A728" s="31">
        <v>60</v>
      </c>
      <c r="B728" s="74">
        <v>62.5</v>
      </c>
      <c r="C728" s="31" t="s">
        <v>4375</v>
      </c>
      <c r="D728" s="31" t="s">
        <v>17</v>
      </c>
      <c r="E728" s="32">
        <f t="shared" si="12"/>
        <v>3750</v>
      </c>
    </row>
    <row r="729" spans="1:5" x14ac:dyDescent="0.25">
      <c r="A729" s="31">
        <v>17</v>
      </c>
      <c r="B729" s="74">
        <v>62.5</v>
      </c>
      <c r="C729" s="31" t="s">
        <v>4375</v>
      </c>
      <c r="D729" s="31" t="s">
        <v>17</v>
      </c>
      <c r="E729" s="32">
        <f t="shared" si="12"/>
        <v>1062.5</v>
      </c>
    </row>
    <row r="730" spans="1:5" x14ac:dyDescent="0.25">
      <c r="A730" s="31">
        <v>13</v>
      </c>
      <c r="B730" s="74">
        <v>62.5</v>
      </c>
      <c r="C730" s="31" t="s">
        <v>4376</v>
      </c>
      <c r="D730" s="31" t="s">
        <v>21</v>
      </c>
      <c r="E730" s="32">
        <f t="shared" si="12"/>
        <v>812.5</v>
      </c>
    </row>
    <row r="731" spans="1:5" x14ac:dyDescent="0.25">
      <c r="A731" s="31">
        <v>28</v>
      </c>
      <c r="B731" s="74">
        <v>62.48</v>
      </c>
      <c r="C731" s="31" t="s">
        <v>4377</v>
      </c>
      <c r="D731" s="31" t="s">
        <v>21</v>
      </c>
      <c r="E731" s="32">
        <f t="shared" si="12"/>
        <v>1749.4399999999998</v>
      </c>
    </row>
    <row r="732" spans="1:5" x14ac:dyDescent="0.25">
      <c r="A732" s="31">
        <v>100</v>
      </c>
      <c r="B732" s="74">
        <v>62.52</v>
      </c>
      <c r="C732" s="31" t="s">
        <v>4378</v>
      </c>
      <c r="D732" s="31" t="s">
        <v>21</v>
      </c>
      <c r="E732" s="32">
        <f t="shared" si="12"/>
        <v>6252</v>
      </c>
    </row>
    <row r="733" spans="1:5" x14ac:dyDescent="0.25">
      <c r="A733" s="31">
        <v>194</v>
      </c>
      <c r="B733" s="74">
        <v>62.52</v>
      </c>
      <c r="C733" s="31" t="s">
        <v>4379</v>
      </c>
      <c r="D733" s="31" t="s">
        <v>23</v>
      </c>
      <c r="E733" s="32">
        <f t="shared" si="12"/>
        <v>12128.880000000001</v>
      </c>
    </row>
    <row r="734" spans="1:5" x14ac:dyDescent="0.25">
      <c r="A734" s="31">
        <v>97</v>
      </c>
      <c r="B734" s="74">
        <v>62.52</v>
      </c>
      <c r="C734" s="31" t="s">
        <v>4380</v>
      </c>
      <c r="D734" s="31" t="s">
        <v>22</v>
      </c>
      <c r="E734" s="32">
        <f t="shared" si="12"/>
        <v>6064.4400000000005</v>
      </c>
    </row>
    <row r="735" spans="1:5" x14ac:dyDescent="0.25">
      <c r="A735" s="31">
        <v>22</v>
      </c>
      <c r="B735" s="74">
        <v>62.48</v>
      </c>
      <c r="C735" s="31" t="s">
        <v>4381</v>
      </c>
      <c r="D735" s="31" t="s">
        <v>22</v>
      </c>
      <c r="E735" s="32">
        <f t="shared" si="12"/>
        <v>1374.56</v>
      </c>
    </row>
    <row r="736" spans="1:5" x14ac:dyDescent="0.25">
      <c r="A736" s="31">
        <v>8</v>
      </c>
      <c r="B736" s="74">
        <v>62.48</v>
      </c>
      <c r="C736" s="31" t="s">
        <v>4382</v>
      </c>
      <c r="D736" s="31" t="s">
        <v>21</v>
      </c>
      <c r="E736" s="32">
        <f t="shared" si="12"/>
        <v>499.84</v>
      </c>
    </row>
    <row r="737" spans="1:5" x14ac:dyDescent="0.25">
      <c r="A737" s="31">
        <v>147</v>
      </c>
      <c r="B737" s="74">
        <v>62.47</v>
      </c>
      <c r="C737" s="31" t="s">
        <v>4383</v>
      </c>
      <c r="D737" s="31" t="s">
        <v>21</v>
      </c>
      <c r="E737" s="32">
        <f t="shared" si="12"/>
        <v>9183.09</v>
      </c>
    </row>
    <row r="738" spans="1:5" x14ac:dyDescent="0.25">
      <c r="A738" s="31">
        <v>48</v>
      </c>
      <c r="B738" s="74">
        <v>62.47</v>
      </c>
      <c r="C738" s="31" t="s">
        <v>4384</v>
      </c>
      <c r="D738" s="31" t="s">
        <v>23</v>
      </c>
      <c r="E738" s="32">
        <f t="shared" si="12"/>
        <v>2998.56</v>
      </c>
    </row>
    <row r="739" spans="1:5" x14ac:dyDescent="0.25">
      <c r="A739" s="31">
        <v>28</v>
      </c>
      <c r="B739" s="74">
        <v>62.42</v>
      </c>
      <c r="C739" s="31" t="s">
        <v>4385</v>
      </c>
      <c r="D739" s="31" t="s">
        <v>21</v>
      </c>
      <c r="E739" s="32">
        <f t="shared" si="12"/>
        <v>1747.76</v>
      </c>
    </row>
    <row r="740" spans="1:5" x14ac:dyDescent="0.25">
      <c r="A740" s="31">
        <v>268</v>
      </c>
      <c r="B740" s="74">
        <v>62.43</v>
      </c>
      <c r="C740" s="31" t="s">
        <v>4386</v>
      </c>
      <c r="D740" s="31" t="s">
        <v>21</v>
      </c>
      <c r="E740" s="32">
        <f t="shared" si="12"/>
        <v>16731.240000000002</v>
      </c>
    </row>
    <row r="741" spans="1:5" x14ac:dyDescent="0.25">
      <c r="A741" s="31">
        <v>2</v>
      </c>
      <c r="B741" s="74">
        <v>62.43</v>
      </c>
      <c r="C741" s="31" t="s">
        <v>4387</v>
      </c>
      <c r="D741" s="31" t="s">
        <v>17</v>
      </c>
      <c r="E741" s="32">
        <f t="shared" si="12"/>
        <v>124.86</v>
      </c>
    </row>
    <row r="742" spans="1:5" x14ac:dyDescent="0.25">
      <c r="A742" s="31">
        <v>18</v>
      </c>
      <c r="B742" s="74">
        <v>62.42</v>
      </c>
      <c r="C742" s="31" t="s">
        <v>4388</v>
      </c>
      <c r="D742" s="31" t="s">
        <v>21</v>
      </c>
      <c r="E742" s="32">
        <f t="shared" si="12"/>
        <v>1123.56</v>
      </c>
    </row>
    <row r="743" spans="1:5" x14ac:dyDescent="0.25">
      <c r="A743" s="31">
        <v>4</v>
      </c>
      <c r="B743" s="74">
        <v>62.42</v>
      </c>
      <c r="C743" s="31" t="s">
        <v>4389</v>
      </c>
      <c r="D743" s="31" t="s">
        <v>22</v>
      </c>
      <c r="E743" s="32">
        <f t="shared" si="12"/>
        <v>249.68</v>
      </c>
    </row>
    <row r="744" spans="1:5" x14ac:dyDescent="0.25">
      <c r="A744" s="31">
        <v>2</v>
      </c>
      <c r="B744" s="74">
        <v>62.42</v>
      </c>
      <c r="C744" s="31" t="s">
        <v>4390</v>
      </c>
      <c r="D744" s="31" t="s">
        <v>22</v>
      </c>
      <c r="E744" s="32">
        <f t="shared" si="12"/>
        <v>124.84</v>
      </c>
    </row>
    <row r="745" spans="1:5" x14ac:dyDescent="0.25">
      <c r="A745" s="31">
        <v>19</v>
      </c>
      <c r="B745" s="74">
        <v>62.42</v>
      </c>
      <c r="C745" s="31" t="s">
        <v>4390</v>
      </c>
      <c r="D745" s="31" t="s">
        <v>17</v>
      </c>
      <c r="E745" s="32">
        <f t="shared" si="12"/>
        <v>1185.98</v>
      </c>
    </row>
    <row r="746" spans="1:5" x14ac:dyDescent="0.25">
      <c r="A746" s="31">
        <v>12</v>
      </c>
      <c r="B746" s="74">
        <v>62.42</v>
      </c>
      <c r="C746" s="31" t="s">
        <v>4390</v>
      </c>
      <c r="D746" s="31" t="s">
        <v>22</v>
      </c>
      <c r="E746" s="32">
        <f t="shared" si="12"/>
        <v>749.04</v>
      </c>
    </row>
    <row r="747" spans="1:5" x14ac:dyDescent="0.25">
      <c r="A747" s="31">
        <v>18</v>
      </c>
      <c r="B747" s="74">
        <v>62.42</v>
      </c>
      <c r="C747" s="31" t="s">
        <v>4390</v>
      </c>
      <c r="D747" s="31" t="s">
        <v>23</v>
      </c>
      <c r="E747" s="32">
        <f t="shared" si="12"/>
        <v>1123.56</v>
      </c>
    </row>
    <row r="748" spans="1:5" x14ac:dyDescent="0.25">
      <c r="A748" s="31">
        <v>22</v>
      </c>
      <c r="B748" s="74">
        <v>62.42</v>
      </c>
      <c r="C748" s="31" t="s">
        <v>4391</v>
      </c>
      <c r="D748" s="31" t="s">
        <v>21</v>
      </c>
      <c r="E748" s="32">
        <f t="shared" si="12"/>
        <v>1373.24</v>
      </c>
    </row>
    <row r="749" spans="1:5" x14ac:dyDescent="0.25">
      <c r="A749" s="31">
        <v>44</v>
      </c>
      <c r="B749" s="74">
        <v>62.42</v>
      </c>
      <c r="C749" s="31" t="s">
        <v>4392</v>
      </c>
      <c r="D749" s="31" t="s">
        <v>17</v>
      </c>
      <c r="E749" s="32">
        <f t="shared" si="12"/>
        <v>2746.48</v>
      </c>
    </row>
    <row r="750" spans="1:5" x14ac:dyDescent="0.25">
      <c r="A750" s="31">
        <v>24</v>
      </c>
      <c r="B750" s="74">
        <v>62.42</v>
      </c>
      <c r="C750" s="31" t="s">
        <v>4392</v>
      </c>
      <c r="D750" s="31" t="s">
        <v>23</v>
      </c>
      <c r="E750" s="32">
        <f t="shared" si="12"/>
        <v>1498.08</v>
      </c>
    </row>
    <row r="751" spans="1:5" x14ac:dyDescent="0.25">
      <c r="A751" s="31">
        <v>18</v>
      </c>
      <c r="B751" s="74">
        <v>62.44</v>
      </c>
      <c r="C751" s="31" t="s">
        <v>4393</v>
      </c>
      <c r="D751" s="31" t="s">
        <v>21</v>
      </c>
      <c r="E751" s="32">
        <f t="shared" si="12"/>
        <v>1123.92</v>
      </c>
    </row>
    <row r="752" spans="1:5" x14ac:dyDescent="0.25">
      <c r="A752" s="31">
        <v>155</v>
      </c>
      <c r="B752" s="74">
        <v>62.43</v>
      </c>
      <c r="C752" s="31" t="s">
        <v>4394</v>
      </c>
      <c r="D752" s="31" t="s">
        <v>21</v>
      </c>
      <c r="E752" s="32">
        <f t="shared" si="12"/>
        <v>9676.65</v>
      </c>
    </row>
    <row r="753" spans="1:5" x14ac:dyDescent="0.25">
      <c r="A753" s="31">
        <v>45</v>
      </c>
      <c r="B753" s="74">
        <v>62.43</v>
      </c>
      <c r="C753" s="31" t="s">
        <v>4395</v>
      </c>
      <c r="D753" s="31" t="s">
        <v>17</v>
      </c>
      <c r="E753" s="32">
        <f t="shared" si="12"/>
        <v>2809.35</v>
      </c>
    </row>
    <row r="754" spans="1:5" x14ac:dyDescent="0.25">
      <c r="A754" s="31">
        <v>71</v>
      </c>
      <c r="B754" s="74">
        <v>62.43</v>
      </c>
      <c r="C754" s="31" t="s">
        <v>4396</v>
      </c>
      <c r="D754" s="31" t="s">
        <v>23</v>
      </c>
      <c r="E754" s="32">
        <f t="shared" si="12"/>
        <v>4432.53</v>
      </c>
    </row>
    <row r="755" spans="1:5" x14ac:dyDescent="0.25">
      <c r="A755" s="31">
        <v>5</v>
      </c>
      <c r="B755" s="74">
        <v>62.43</v>
      </c>
      <c r="C755" s="31" t="s">
        <v>4396</v>
      </c>
      <c r="D755" s="31" t="s">
        <v>23</v>
      </c>
      <c r="E755" s="32">
        <f t="shared" si="12"/>
        <v>312.14999999999998</v>
      </c>
    </row>
    <row r="756" spans="1:5" x14ac:dyDescent="0.25">
      <c r="A756" s="31">
        <v>28</v>
      </c>
      <c r="B756" s="74">
        <v>62.39</v>
      </c>
      <c r="C756" s="31" t="s">
        <v>4397</v>
      </c>
      <c r="D756" s="31" t="s">
        <v>22</v>
      </c>
      <c r="E756" s="32">
        <f t="shared" si="12"/>
        <v>1746.92</v>
      </c>
    </row>
    <row r="757" spans="1:5" x14ac:dyDescent="0.25">
      <c r="A757" s="31">
        <v>136</v>
      </c>
      <c r="B757" s="74">
        <v>62.42</v>
      </c>
      <c r="C757" s="31" t="s">
        <v>4398</v>
      </c>
      <c r="D757" s="31" t="s">
        <v>21</v>
      </c>
      <c r="E757" s="32">
        <f t="shared" si="12"/>
        <v>8489.1200000000008</v>
      </c>
    </row>
    <row r="758" spans="1:5" x14ac:dyDescent="0.25">
      <c r="A758" s="31">
        <v>68</v>
      </c>
      <c r="B758" s="74">
        <v>62.42</v>
      </c>
      <c r="C758" s="31" t="s">
        <v>4399</v>
      </c>
      <c r="D758" s="31" t="s">
        <v>23</v>
      </c>
      <c r="E758" s="32">
        <f t="shared" si="12"/>
        <v>4244.5600000000004</v>
      </c>
    </row>
    <row r="759" spans="1:5" x14ac:dyDescent="0.25">
      <c r="A759" s="31">
        <v>68</v>
      </c>
      <c r="B759" s="74">
        <v>62.42</v>
      </c>
      <c r="C759" s="31" t="s">
        <v>4399</v>
      </c>
      <c r="D759" s="31" t="s">
        <v>17</v>
      </c>
      <c r="E759" s="32">
        <f t="shared" si="12"/>
        <v>4244.5600000000004</v>
      </c>
    </row>
    <row r="760" spans="1:5" x14ac:dyDescent="0.25">
      <c r="A760" s="31">
        <v>9</v>
      </c>
      <c r="B760" s="74">
        <v>62.41</v>
      </c>
      <c r="C760" s="31" t="s">
        <v>4400</v>
      </c>
      <c r="D760" s="31" t="s">
        <v>17</v>
      </c>
      <c r="E760" s="32">
        <f t="shared" si="12"/>
        <v>561.68999999999994</v>
      </c>
    </row>
    <row r="761" spans="1:5" x14ac:dyDescent="0.25">
      <c r="A761" s="31">
        <v>80</v>
      </c>
      <c r="B761" s="74">
        <v>62.41</v>
      </c>
      <c r="C761" s="31" t="s">
        <v>4400</v>
      </c>
      <c r="D761" s="31" t="s">
        <v>23</v>
      </c>
      <c r="E761" s="32">
        <f t="shared" si="12"/>
        <v>4992.7999999999993</v>
      </c>
    </row>
    <row r="762" spans="1:5" x14ac:dyDescent="0.25">
      <c r="A762" s="31">
        <v>4</v>
      </c>
      <c r="B762" s="74">
        <v>62.37</v>
      </c>
      <c r="C762" s="31" t="s">
        <v>4401</v>
      </c>
      <c r="D762" s="31" t="s">
        <v>21</v>
      </c>
      <c r="E762" s="32">
        <f t="shared" si="12"/>
        <v>249.48</v>
      </c>
    </row>
    <row r="763" spans="1:5" x14ac:dyDescent="0.25">
      <c r="A763" s="31">
        <v>29</v>
      </c>
      <c r="B763" s="74">
        <v>62.36</v>
      </c>
      <c r="C763" s="31" t="s">
        <v>4402</v>
      </c>
      <c r="D763" s="31" t="s">
        <v>21</v>
      </c>
      <c r="E763" s="32">
        <f t="shared" si="12"/>
        <v>1808.44</v>
      </c>
    </row>
    <row r="764" spans="1:5" x14ac:dyDescent="0.25">
      <c r="A764" s="31">
        <v>4</v>
      </c>
      <c r="B764" s="74">
        <v>62.37</v>
      </c>
      <c r="C764" s="31" t="s">
        <v>4403</v>
      </c>
      <c r="D764" s="31" t="s">
        <v>23</v>
      </c>
      <c r="E764" s="32">
        <f t="shared" si="12"/>
        <v>249.48</v>
      </c>
    </row>
    <row r="765" spans="1:5" x14ac:dyDescent="0.25">
      <c r="A765" s="31">
        <v>1</v>
      </c>
      <c r="B765" s="74">
        <v>62.37</v>
      </c>
      <c r="C765" s="31" t="s">
        <v>4403</v>
      </c>
      <c r="D765" s="31" t="s">
        <v>17</v>
      </c>
      <c r="E765" s="32">
        <f t="shared" si="12"/>
        <v>62.37</v>
      </c>
    </row>
    <row r="766" spans="1:5" x14ac:dyDescent="0.25">
      <c r="A766" s="31">
        <v>100</v>
      </c>
      <c r="B766" s="74">
        <v>62.38</v>
      </c>
      <c r="C766" s="31" t="s">
        <v>4404</v>
      </c>
      <c r="D766" s="31" t="s">
        <v>21</v>
      </c>
      <c r="E766" s="32">
        <f t="shared" si="12"/>
        <v>6238</v>
      </c>
    </row>
    <row r="767" spans="1:5" x14ac:dyDescent="0.25">
      <c r="A767" s="31">
        <v>16</v>
      </c>
      <c r="B767" s="74">
        <v>62.38</v>
      </c>
      <c r="C767" s="31" t="s">
        <v>4405</v>
      </c>
      <c r="D767" s="31" t="s">
        <v>21</v>
      </c>
      <c r="E767" s="32">
        <f t="shared" si="12"/>
        <v>998.08</v>
      </c>
    </row>
    <row r="768" spans="1:5" x14ac:dyDescent="0.25">
      <c r="A768" s="31">
        <v>234</v>
      </c>
      <c r="B768" s="74">
        <v>62.37</v>
      </c>
      <c r="C768" s="31" t="s">
        <v>4406</v>
      </c>
      <c r="D768" s="31" t="s">
        <v>21</v>
      </c>
      <c r="E768" s="32">
        <f t="shared" si="12"/>
        <v>14594.58</v>
      </c>
    </row>
    <row r="769" spans="1:5" x14ac:dyDescent="0.25">
      <c r="A769" s="31">
        <v>78</v>
      </c>
      <c r="B769" s="74">
        <v>62.37</v>
      </c>
      <c r="C769" s="31" t="s">
        <v>4407</v>
      </c>
      <c r="D769" s="31" t="s">
        <v>17</v>
      </c>
      <c r="E769" s="32">
        <f t="shared" si="12"/>
        <v>4864.8599999999997</v>
      </c>
    </row>
    <row r="770" spans="1:5" x14ac:dyDescent="0.25">
      <c r="A770" s="31">
        <v>212</v>
      </c>
      <c r="B770" s="74">
        <v>62.44</v>
      </c>
      <c r="C770" s="31" t="s">
        <v>4408</v>
      </c>
      <c r="D770" s="31" t="s">
        <v>21</v>
      </c>
      <c r="E770" s="32">
        <f t="shared" ref="E770:E833" si="13">+A770*B770</f>
        <v>13237.279999999999</v>
      </c>
    </row>
    <row r="771" spans="1:5" x14ac:dyDescent="0.25">
      <c r="A771" s="31">
        <v>7</v>
      </c>
      <c r="B771" s="74">
        <v>62.44</v>
      </c>
      <c r="C771" s="31" t="s">
        <v>4408</v>
      </c>
      <c r="D771" s="31" t="s">
        <v>21</v>
      </c>
      <c r="E771" s="32">
        <f t="shared" si="13"/>
        <v>437.08</v>
      </c>
    </row>
    <row r="772" spans="1:5" x14ac:dyDescent="0.25">
      <c r="A772" s="31">
        <v>43</v>
      </c>
      <c r="B772" s="74">
        <v>62.44</v>
      </c>
      <c r="C772" s="31" t="s">
        <v>4408</v>
      </c>
      <c r="D772" s="31" t="s">
        <v>21</v>
      </c>
      <c r="E772" s="32">
        <f t="shared" si="13"/>
        <v>2684.92</v>
      </c>
    </row>
    <row r="773" spans="1:5" x14ac:dyDescent="0.25">
      <c r="A773" s="31">
        <v>262</v>
      </c>
      <c r="B773" s="74">
        <v>62.44</v>
      </c>
      <c r="C773" s="31" t="s">
        <v>4409</v>
      </c>
      <c r="D773" s="31" t="s">
        <v>17</v>
      </c>
      <c r="E773" s="32">
        <f t="shared" si="13"/>
        <v>16359.279999999999</v>
      </c>
    </row>
    <row r="774" spans="1:5" x14ac:dyDescent="0.25">
      <c r="A774" s="31">
        <v>7</v>
      </c>
      <c r="B774" s="74">
        <v>62.42</v>
      </c>
      <c r="C774" s="31" t="s">
        <v>4410</v>
      </c>
      <c r="D774" s="31" t="s">
        <v>21</v>
      </c>
      <c r="E774" s="32">
        <f t="shared" si="13"/>
        <v>436.94</v>
      </c>
    </row>
    <row r="775" spans="1:5" x14ac:dyDescent="0.25">
      <c r="A775" s="31">
        <v>55</v>
      </c>
      <c r="B775" s="74">
        <v>62.42</v>
      </c>
      <c r="C775" s="31" t="s">
        <v>4411</v>
      </c>
      <c r="D775" s="31" t="s">
        <v>21</v>
      </c>
      <c r="E775" s="32">
        <f t="shared" si="13"/>
        <v>3433.1</v>
      </c>
    </row>
    <row r="776" spans="1:5" x14ac:dyDescent="0.25">
      <c r="A776" s="31">
        <v>40</v>
      </c>
      <c r="B776" s="74">
        <v>62.42</v>
      </c>
      <c r="C776" s="31" t="s">
        <v>4412</v>
      </c>
      <c r="D776" s="31" t="s">
        <v>17</v>
      </c>
      <c r="E776" s="32">
        <f t="shared" si="13"/>
        <v>2496.8000000000002</v>
      </c>
    </row>
    <row r="777" spans="1:5" x14ac:dyDescent="0.25">
      <c r="A777" s="31">
        <v>116</v>
      </c>
      <c r="B777" s="74">
        <v>62.43</v>
      </c>
      <c r="C777" s="31" t="s">
        <v>4413</v>
      </c>
      <c r="D777" s="31" t="s">
        <v>21</v>
      </c>
      <c r="E777" s="32">
        <f t="shared" si="13"/>
        <v>7241.88</v>
      </c>
    </row>
    <row r="778" spans="1:5" x14ac:dyDescent="0.25">
      <c r="A778" s="31">
        <v>208</v>
      </c>
      <c r="B778" s="74">
        <v>62.43</v>
      </c>
      <c r="C778" s="31" t="s">
        <v>4413</v>
      </c>
      <c r="D778" s="31" t="s">
        <v>21</v>
      </c>
      <c r="E778" s="32">
        <f t="shared" si="13"/>
        <v>12985.44</v>
      </c>
    </row>
    <row r="779" spans="1:5" x14ac:dyDescent="0.25">
      <c r="A779" s="31">
        <v>2</v>
      </c>
      <c r="B779" s="74">
        <v>62.43</v>
      </c>
      <c r="C779" s="31" t="s">
        <v>744</v>
      </c>
      <c r="D779" s="31" t="s">
        <v>21</v>
      </c>
      <c r="E779" s="32">
        <f t="shared" si="13"/>
        <v>124.86</v>
      </c>
    </row>
    <row r="780" spans="1:5" x14ac:dyDescent="0.25">
      <c r="A780" s="31">
        <v>5</v>
      </c>
      <c r="B780" s="74">
        <v>62.43</v>
      </c>
      <c r="C780" s="31" t="s">
        <v>744</v>
      </c>
      <c r="D780" s="31" t="s">
        <v>21</v>
      </c>
      <c r="E780" s="32">
        <f t="shared" si="13"/>
        <v>312.14999999999998</v>
      </c>
    </row>
    <row r="781" spans="1:5" x14ac:dyDescent="0.25">
      <c r="A781" s="31">
        <v>10</v>
      </c>
      <c r="B781" s="74">
        <v>62.43</v>
      </c>
      <c r="C781" s="31" t="s">
        <v>4414</v>
      </c>
      <c r="D781" s="31" t="s">
        <v>17</v>
      </c>
      <c r="E781" s="32">
        <f t="shared" si="13"/>
        <v>624.29999999999995</v>
      </c>
    </row>
    <row r="782" spans="1:5" x14ac:dyDescent="0.25">
      <c r="A782" s="31">
        <v>70</v>
      </c>
      <c r="B782" s="74">
        <v>62.43</v>
      </c>
      <c r="C782" s="31" t="s">
        <v>4414</v>
      </c>
      <c r="D782" s="31" t="s">
        <v>17</v>
      </c>
      <c r="E782" s="32">
        <f t="shared" si="13"/>
        <v>4370.1000000000004</v>
      </c>
    </row>
    <row r="783" spans="1:5" x14ac:dyDescent="0.25">
      <c r="A783" s="31">
        <v>3</v>
      </c>
      <c r="B783" s="74">
        <v>62.43</v>
      </c>
      <c r="C783" s="31" t="s">
        <v>4415</v>
      </c>
      <c r="D783" s="31" t="s">
        <v>23</v>
      </c>
      <c r="E783" s="32">
        <f t="shared" si="13"/>
        <v>187.29</v>
      </c>
    </row>
    <row r="784" spans="1:5" x14ac:dyDescent="0.25">
      <c r="A784" s="31">
        <v>6</v>
      </c>
      <c r="B784" s="74">
        <v>62.43</v>
      </c>
      <c r="C784" s="31" t="s">
        <v>4415</v>
      </c>
      <c r="D784" s="31" t="s">
        <v>17</v>
      </c>
      <c r="E784" s="32">
        <f t="shared" si="13"/>
        <v>374.58</v>
      </c>
    </row>
    <row r="785" spans="1:5" x14ac:dyDescent="0.25">
      <c r="A785" s="31">
        <v>22</v>
      </c>
      <c r="B785" s="74">
        <v>62.43</v>
      </c>
      <c r="C785" s="31" t="s">
        <v>4416</v>
      </c>
      <c r="D785" s="31" t="s">
        <v>21</v>
      </c>
      <c r="E785" s="32">
        <f t="shared" si="13"/>
        <v>1373.46</v>
      </c>
    </row>
    <row r="786" spans="1:5" x14ac:dyDescent="0.25">
      <c r="A786" s="31">
        <v>26</v>
      </c>
      <c r="B786" s="74">
        <v>62.43</v>
      </c>
      <c r="C786" s="31" t="s">
        <v>4417</v>
      </c>
      <c r="D786" s="31" t="s">
        <v>23</v>
      </c>
      <c r="E786" s="32">
        <f t="shared" si="13"/>
        <v>1623.18</v>
      </c>
    </row>
    <row r="787" spans="1:5" x14ac:dyDescent="0.25">
      <c r="A787" s="31">
        <v>88</v>
      </c>
      <c r="B787" s="74">
        <v>62.43</v>
      </c>
      <c r="C787" s="31" t="s">
        <v>4418</v>
      </c>
      <c r="D787" s="31" t="s">
        <v>17</v>
      </c>
      <c r="E787" s="32">
        <f t="shared" si="13"/>
        <v>5493.84</v>
      </c>
    </row>
    <row r="788" spans="1:5" x14ac:dyDescent="0.25">
      <c r="A788" s="31">
        <v>120</v>
      </c>
      <c r="B788" s="74">
        <v>62.43</v>
      </c>
      <c r="C788" s="31" t="s">
        <v>4419</v>
      </c>
      <c r="D788" s="31" t="s">
        <v>21</v>
      </c>
      <c r="E788" s="32">
        <f t="shared" si="13"/>
        <v>7491.6</v>
      </c>
    </row>
    <row r="789" spans="1:5" x14ac:dyDescent="0.25">
      <c r="A789" s="31">
        <v>140</v>
      </c>
      <c r="B789" s="74">
        <v>62.43</v>
      </c>
      <c r="C789" s="31" t="s">
        <v>4419</v>
      </c>
      <c r="D789" s="31" t="s">
        <v>21</v>
      </c>
      <c r="E789" s="32">
        <f t="shared" si="13"/>
        <v>8740.2000000000007</v>
      </c>
    </row>
    <row r="790" spans="1:5" x14ac:dyDescent="0.25">
      <c r="A790" s="31">
        <v>47</v>
      </c>
      <c r="B790" s="74">
        <v>62.43</v>
      </c>
      <c r="C790" s="31" t="s">
        <v>4419</v>
      </c>
      <c r="D790" s="31" t="s">
        <v>21</v>
      </c>
      <c r="E790" s="32">
        <f t="shared" si="13"/>
        <v>2934.21</v>
      </c>
    </row>
    <row r="791" spans="1:5" x14ac:dyDescent="0.25">
      <c r="A791" s="31">
        <v>100</v>
      </c>
      <c r="B791" s="74">
        <v>62.43</v>
      </c>
      <c r="C791" s="31" t="s">
        <v>4419</v>
      </c>
      <c r="D791" s="31" t="s">
        <v>21</v>
      </c>
      <c r="E791" s="32">
        <f t="shared" si="13"/>
        <v>6243</v>
      </c>
    </row>
    <row r="792" spans="1:5" x14ac:dyDescent="0.25">
      <c r="A792" s="31">
        <v>40</v>
      </c>
      <c r="B792" s="74">
        <v>62.43</v>
      </c>
      <c r="C792" s="31" t="s">
        <v>4420</v>
      </c>
      <c r="D792" s="31" t="s">
        <v>22</v>
      </c>
      <c r="E792" s="32">
        <f t="shared" si="13"/>
        <v>2497.1999999999998</v>
      </c>
    </row>
    <row r="793" spans="1:5" x14ac:dyDescent="0.25">
      <c r="A793" s="31">
        <v>114</v>
      </c>
      <c r="B793" s="74">
        <v>62.43</v>
      </c>
      <c r="C793" s="31" t="s">
        <v>4420</v>
      </c>
      <c r="D793" s="31" t="s">
        <v>17</v>
      </c>
      <c r="E793" s="32">
        <f t="shared" si="13"/>
        <v>7117.0199999999995</v>
      </c>
    </row>
    <row r="794" spans="1:5" x14ac:dyDescent="0.25">
      <c r="A794" s="31">
        <v>50</v>
      </c>
      <c r="B794" s="74">
        <v>62.43</v>
      </c>
      <c r="C794" s="31" t="s">
        <v>4420</v>
      </c>
      <c r="D794" s="31" t="s">
        <v>23</v>
      </c>
      <c r="E794" s="32">
        <f t="shared" si="13"/>
        <v>3121.5</v>
      </c>
    </row>
    <row r="795" spans="1:5" x14ac:dyDescent="0.25">
      <c r="A795" s="31">
        <v>10</v>
      </c>
      <c r="B795" s="74">
        <v>62.43</v>
      </c>
      <c r="C795" s="31" t="s">
        <v>4421</v>
      </c>
      <c r="D795" s="31" t="s">
        <v>21</v>
      </c>
      <c r="E795" s="32">
        <f t="shared" si="13"/>
        <v>624.29999999999995</v>
      </c>
    </row>
    <row r="796" spans="1:5" x14ac:dyDescent="0.25">
      <c r="A796" s="31">
        <v>63</v>
      </c>
      <c r="B796" s="74">
        <v>62.43</v>
      </c>
      <c r="C796" s="31" t="s">
        <v>4421</v>
      </c>
      <c r="D796" s="31" t="s">
        <v>21</v>
      </c>
      <c r="E796" s="32">
        <f t="shared" si="13"/>
        <v>3933.09</v>
      </c>
    </row>
    <row r="797" spans="1:5" x14ac:dyDescent="0.25">
      <c r="A797" s="31">
        <v>95</v>
      </c>
      <c r="B797" s="74">
        <v>62.43</v>
      </c>
      <c r="C797" s="31" t="s">
        <v>4422</v>
      </c>
      <c r="D797" s="31" t="s">
        <v>17</v>
      </c>
      <c r="E797" s="32">
        <f t="shared" si="13"/>
        <v>5930.85</v>
      </c>
    </row>
    <row r="798" spans="1:5" x14ac:dyDescent="0.25">
      <c r="A798" s="31">
        <v>11</v>
      </c>
      <c r="B798" s="74">
        <v>62.43</v>
      </c>
      <c r="C798" s="31" t="s">
        <v>4423</v>
      </c>
      <c r="D798" s="31" t="s">
        <v>21</v>
      </c>
      <c r="E798" s="32">
        <f t="shared" si="13"/>
        <v>686.73</v>
      </c>
    </row>
    <row r="799" spans="1:5" x14ac:dyDescent="0.25">
      <c r="A799" s="31">
        <v>143</v>
      </c>
      <c r="B799" s="74">
        <v>62.43</v>
      </c>
      <c r="C799" s="31" t="s">
        <v>4423</v>
      </c>
      <c r="D799" s="31" t="s">
        <v>21</v>
      </c>
      <c r="E799" s="32">
        <f t="shared" si="13"/>
        <v>8927.49</v>
      </c>
    </row>
    <row r="800" spans="1:5" x14ac:dyDescent="0.25">
      <c r="A800" s="31">
        <v>32</v>
      </c>
      <c r="B800" s="74">
        <v>62.43</v>
      </c>
      <c r="C800" s="31" t="s">
        <v>4424</v>
      </c>
      <c r="D800" s="31" t="s">
        <v>21</v>
      </c>
      <c r="E800" s="32">
        <f t="shared" si="13"/>
        <v>1997.76</v>
      </c>
    </row>
    <row r="801" spans="1:5" x14ac:dyDescent="0.25">
      <c r="A801" s="31">
        <v>163</v>
      </c>
      <c r="B801" s="74">
        <v>62.43</v>
      </c>
      <c r="C801" s="31" t="s">
        <v>4424</v>
      </c>
      <c r="D801" s="31" t="s">
        <v>21</v>
      </c>
      <c r="E801" s="32">
        <f t="shared" si="13"/>
        <v>10176.09</v>
      </c>
    </row>
    <row r="802" spans="1:5" x14ac:dyDescent="0.25">
      <c r="A802" s="31">
        <v>40</v>
      </c>
      <c r="B802" s="74">
        <v>62.43</v>
      </c>
      <c r="C802" s="31" t="s">
        <v>4425</v>
      </c>
      <c r="D802" s="31" t="s">
        <v>22</v>
      </c>
      <c r="E802" s="32">
        <f t="shared" si="13"/>
        <v>2497.1999999999998</v>
      </c>
    </row>
    <row r="803" spans="1:5" x14ac:dyDescent="0.25">
      <c r="A803" s="31">
        <v>100</v>
      </c>
      <c r="B803" s="74">
        <v>62.43</v>
      </c>
      <c r="C803" s="31" t="s">
        <v>4425</v>
      </c>
      <c r="D803" s="31" t="s">
        <v>23</v>
      </c>
      <c r="E803" s="32">
        <f t="shared" si="13"/>
        <v>6243</v>
      </c>
    </row>
    <row r="804" spans="1:5" x14ac:dyDescent="0.25">
      <c r="A804" s="31">
        <v>12</v>
      </c>
      <c r="B804" s="74">
        <v>62.42</v>
      </c>
      <c r="C804" s="31" t="s">
        <v>4426</v>
      </c>
      <c r="D804" s="31" t="s">
        <v>17</v>
      </c>
      <c r="E804" s="32">
        <f t="shared" si="13"/>
        <v>749.04</v>
      </c>
    </row>
    <row r="805" spans="1:5" x14ac:dyDescent="0.25">
      <c r="A805" s="31">
        <v>17</v>
      </c>
      <c r="B805" s="74">
        <v>62.42</v>
      </c>
      <c r="C805" s="31" t="s">
        <v>4426</v>
      </c>
      <c r="D805" s="31" t="s">
        <v>23</v>
      </c>
      <c r="E805" s="32">
        <f t="shared" si="13"/>
        <v>1061.1400000000001</v>
      </c>
    </row>
    <row r="806" spans="1:5" x14ac:dyDescent="0.25">
      <c r="A806" s="31">
        <v>55</v>
      </c>
      <c r="B806" s="74">
        <v>62.41</v>
      </c>
      <c r="C806" s="31" t="s">
        <v>4427</v>
      </c>
      <c r="D806" s="31" t="s">
        <v>21</v>
      </c>
      <c r="E806" s="32">
        <f t="shared" si="13"/>
        <v>3432.5499999999997</v>
      </c>
    </row>
    <row r="807" spans="1:5" x14ac:dyDescent="0.25">
      <c r="A807" s="31">
        <v>124</v>
      </c>
      <c r="B807" s="74">
        <v>62.41</v>
      </c>
      <c r="C807" s="31" t="s">
        <v>4428</v>
      </c>
      <c r="D807" s="31" t="s">
        <v>17</v>
      </c>
      <c r="E807" s="32">
        <f t="shared" si="13"/>
        <v>7738.8399999999992</v>
      </c>
    </row>
    <row r="808" spans="1:5" x14ac:dyDescent="0.25">
      <c r="A808" s="31">
        <v>62</v>
      </c>
      <c r="B808" s="74">
        <v>62.41</v>
      </c>
      <c r="C808" s="31" t="s">
        <v>4429</v>
      </c>
      <c r="D808" s="31" t="s">
        <v>23</v>
      </c>
      <c r="E808" s="32">
        <f t="shared" si="13"/>
        <v>3869.4199999999996</v>
      </c>
    </row>
    <row r="809" spans="1:5" x14ac:dyDescent="0.25">
      <c r="A809" s="31">
        <v>29</v>
      </c>
      <c r="B809" s="74">
        <v>62.39</v>
      </c>
      <c r="C809" s="31" t="s">
        <v>4430</v>
      </c>
      <c r="D809" s="31" t="s">
        <v>22</v>
      </c>
      <c r="E809" s="32">
        <f t="shared" si="13"/>
        <v>1809.31</v>
      </c>
    </row>
    <row r="810" spans="1:5" x14ac:dyDescent="0.25">
      <c r="A810" s="31">
        <v>29</v>
      </c>
      <c r="B810" s="74">
        <v>62.4</v>
      </c>
      <c r="C810" s="31" t="s">
        <v>4431</v>
      </c>
      <c r="D810" s="31" t="s">
        <v>21</v>
      </c>
      <c r="E810" s="32">
        <f t="shared" si="13"/>
        <v>1809.6</v>
      </c>
    </row>
    <row r="811" spans="1:5" x14ac:dyDescent="0.25">
      <c r="A811" s="31">
        <v>130</v>
      </c>
      <c r="B811" s="74">
        <v>62.4</v>
      </c>
      <c r="C811" s="31" t="s">
        <v>4431</v>
      </c>
      <c r="D811" s="31" t="s">
        <v>21</v>
      </c>
      <c r="E811" s="32">
        <f t="shared" si="13"/>
        <v>8112</v>
      </c>
    </row>
    <row r="812" spans="1:5" x14ac:dyDescent="0.25">
      <c r="A812" s="31">
        <v>158</v>
      </c>
      <c r="B812" s="74">
        <v>62.4</v>
      </c>
      <c r="C812" s="31" t="s">
        <v>4432</v>
      </c>
      <c r="D812" s="31" t="s">
        <v>17</v>
      </c>
      <c r="E812" s="32">
        <f t="shared" si="13"/>
        <v>9859.1999999999989</v>
      </c>
    </row>
    <row r="813" spans="1:5" x14ac:dyDescent="0.25">
      <c r="A813" s="31">
        <v>26</v>
      </c>
      <c r="B813" s="74">
        <v>62.36</v>
      </c>
      <c r="C813" s="31" t="s">
        <v>4433</v>
      </c>
      <c r="D813" s="31" t="s">
        <v>21</v>
      </c>
      <c r="E813" s="32">
        <f t="shared" si="13"/>
        <v>1621.36</v>
      </c>
    </row>
    <row r="814" spans="1:5" x14ac:dyDescent="0.25">
      <c r="A814" s="31">
        <v>16</v>
      </c>
      <c r="B814" s="74">
        <v>62.37</v>
      </c>
      <c r="C814" s="31" t="s">
        <v>4434</v>
      </c>
      <c r="D814" s="31" t="s">
        <v>21</v>
      </c>
      <c r="E814" s="32">
        <f t="shared" si="13"/>
        <v>997.92</v>
      </c>
    </row>
    <row r="815" spans="1:5" x14ac:dyDescent="0.25">
      <c r="A815" s="31">
        <v>27</v>
      </c>
      <c r="B815" s="74">
        <v>62.36</v>
      </c>
      <c r="C815" s="31" t="s">
        <v>4434</v>
      </c>
      <c r="D815" s="31" t="s">
        <v>21</v>
      </c>
      <c r="E815" s="32">
        <f t="shared" si="13"/>
        <v>1683.72</v>
      </c>
    </row>
    <row r="816" spans="1:5" x14ac:dyDescent="0.25">
      <c r="A816" s="31">
        <v>177</v>
      </c>
      <c r="B816" s="74">
        <v>62.37</v>
      </c>
      <c r="C816" s="31" t="s">
        <v>4434</v>
      </c>
      <c r="D816" s="31" t="s">
        <v>21</v>
      </c>
      <c r="E816" s="32">
        <f t="shared" si="13"/>
        <v>11039.49</v>
      </c>
    </row>
    <row r="817" spans="1:5" x14ac:dyDescent="0.25">
      <c r="A817" s="31">
        <v>96</v>
      </c>
      <c r="B817" s="74">
        <v>62.37</v>
      </c>
      <c r="C817" s="31" t="s">
        <v>4435</v>
      </c>
      <c r="D817" s="31" t="s">
        <v>17</v>
      </c>
      <c r="E817" s="32">
        <f t="shared" si="13"/>
        <v>5987.5199999999995</v>
      </c>
    </row>
    <row r="818" spans="1:5" x14ac:dyDescent="0.25">
      <c r="A818" s="31">
        <v>96</v>
      </c>
      <c r="B818" s="74">
        <v>62.37</v>
      </c>
      <c r="C818" s="31" t="s">
        <v>4436</v>
      </c>
      <c r="D818" s="31" t="s">
        <v>23</v>
      </c>
      <c r="E818" s="32">
        <f t="shared" si="13"/>
        <v>5987.5199999999995</v>
      </c>
    </row>
    <row r="819" spans="1:5" x14ac:dyDescent="0.25">
      <c r="A819" s="31">
        <v>2</v>
      </c>
      <c r="B819" s="74">
        <v>62.36</v>
      </c>
      <c r="C819" s="31" t="s">
        <v>4437</v>
      </c>
      <c r="D819" s="31" t="s">
        <v>23</v>
      </c>
      <c r="E819" s="32">
        <f t="shared" si="13"/>
        <v>124.72</v>
      </c>
    </row>
    <row r="820" spans="1:5" x14ac:dyDescent="0.25">
      <c r="A820" s="31">
        <v>51</v>
      </c>
      <c r="B820" s="74">
        <v>62.32</v>
      </c>
      <c r="C820" s="31" t="s">
        <v>4438</v>
      </c>
      <c r="D820" s="31" t="s">
        <v>21</v>
      </c>
      <c r="E820" s="32">
        <f t="shared" si="13"/>
        <v>3178.32</v>
      </c>
    </row>
    <row r="821" spans="1:5" x14ac:dyDescent="0.25">
      <c r="A821" s="31">
        <v>200</v>
      </c>
      <c r="B821" s="74">
        <v>62.38</v>
      </c>
      <c r="C821" s="31" t="s">
        <v>4439</v>
      </c>
      <c r="D821" s="31" t="s">
        <v>21</v>
      </c>
      <c r="E821" s="32">
        <f t="shared" si="13"/>
        <v>12476</v>
      </c>
    </row>
    <row r="822" spans="1:5" x14ac:dyDescent="0.25">
      <c r="A822" s="31">
        <v>100</v>
      </c>
      <c r="B822" s="74">
        <v>62.38</v>
      </c>
      <c r="C822" s="31" t="s">
        <v>4440</v>
      </c>
      <c r="D822" s="31" t="s">
        <v>17</v>
      </c>
      <c r="E822" s="32">
        <f t="shared" si="13"/>
        <v>6238</v>
      </c>
    </row>
    <row r="823" spans="1:5" x14ac:dyDescent="0.25">
      <c r="A823" s="31">
        <v>100</v>
      </c>
      <c r="B823" s="74">
        <v>62.38</v>
      </c>
      <c r="C823" s="31" t="s">
        <v>4441</v>
      </c>
      <c r="D823" s="31" t="s">
        <v>23</v>
      </c>
      <c r="E823" s="32">
        <f t="shared" si="13"/>
        <v>6238</v>
      </c>
    </row>
    <row r="824" spans="1:5" x14ac:dyDescent="0.25">
      <c r="A824" s="31">
        <v>4</v>
      </c>
      <c r="B824" s="74">
        <v>62.38</v>
      </c>
      <c r="C824" s="31" t="s">
        <v>4442</v>
      </c>
      <c r="D824" s="31" t="s">
        <v>22</v>
      </c>
      <c r="E824" s="32">
        <f t="shared" si="13"/>
        <v>249.52</v>
      </c>
    </row>
    <row r="825" spans="1:5" x14ac:dyDescent="0.25">
      <c r="A825" s="31">
        <v>53</v>
      </c>
      <c r="B825" s="74">
        <v>62.38</v>
      </c>
      <c r="C825" s="31" t="s">
        <v>4443</v>
      </c>
      <c r="D825" s="31" t="s">
        <v>21</v>
      </c>
      <c r="E825" s="32">
        <f t="shared" si="13"/>
        <v>3306.1400000000003</v>
      </c>
    </row>
    <row r="826" spans="1:5" x14ac:dyDescent="0.25">
      <c r="A826" s="31">
        <v>36</v>
      </c>
      <c r="B826" s="74">
        <v>62.38</v>
      </c>
      <c r="C826" s="31" t="s">
        <v>4443</v>
      </c>
      <c r="D826" s="31" t="s">
        <v>21</v>
      </c>
      <c r="E826" s="32">
        <f t="shared" si="13"/>
        <v>2245.6800000000003</v>
      </c>
    </row>
    <row r="827" spans="1:5" x14ac:dyDescent="0.25">
      <c r="A827" s="31">
        <v>85</v>
      </c>
      <c r="B827" s="74">
        <v>62.38</v>
      </c>
      <c r="C827" s="31" t="s">
        <v>4444</v>
      </c>
      <c r="D827" s="31" t="s">
        <v>22</v>
      </c>
      <c r="E827" s="32">
        <f t="shared" si="13"/>
        <v>5302.3</v>
      </c>
    </row>
    <row r="828" spans="1:5" x14ac:dyDescent="0.25">
      <c r="A828" s="31">
        <v>171</v>
      </c>
      <c r="B828" s="74">
        <v>62.38</v>
      </c>
      <c r="C828" s="31" t="s">
        <v>4444</v>
      </c>
      <c r="D828" s="31" t="s">
        <v>17</v>
      </c>
      <c r="E828" s="32">
        <f t="shared" si="13"/>
        <v>10666.98</v>
      </c>
    </row>
    <row r="829" spans="1:5" x14ac:dyDescent="0.25">
      <c r="A829" s="31">
        <v>7</v>
      </c>
      <c r="B829" s="74">
        <v>62.38</v>
      </c>
      <c r="C829" s="31" t="s">
        <v>4445</v>
      </c>
      <c r="D829" s="31" t="s">
        <v>17</v>
      </c>
      <c r="E829" s="32">
        <f t="shared" si="13"/>
        <v>436.66</v>
      </c>
    </row>
    <row r="830" spans="1:5" x14ac:dyDescent="0.25">
      <c r="A830" s="31">
        <v>5</v>
      </c>
      <c r="B830" s="74">
        <v>62.36</v>
      </c>
      <c r="C830" s="31" t="s">
        <v>4446</v>
      </c>
      <c r="D830" s="31" t="s">
        <v>21</v>
      </c>
      <c r="E830" s="32">
        <f t="shared" si="13"/>
        <v>311.8</v>
      </c>
    </row>
    <row r="831" spans="1:5" x14ac:dyDescent="0.25">
      <c r="A831" s="31">
        <v>53</v>
      </c>
      <c r="B831" s="74">
        <v>62.34</v>
      </c>
      <c r="C831" s="31" t="s">
        <v>4447</v>
      </c>
      <c r="D831" s="31" t="s">
        <v>21</v>
      </c>
      <c r="E831" s="32">
        <f t="shared" si="13"/>
        <v>3304.02</v>
      </c>
    </row>
    <row r="832" spans="1:5" x14ac:dyDescent="0.25">
      <c r="A832" s="31">
        <v>208</v>
      </c>
      <c r="B832" s="74">
        <v>62.34</v>
      </c>
      <c r="C832" s="31" t="s">
        <v>4447</v>
      </c>
      <c r="D832" s="31" t="s">
        <v>21</v>
      </c>
      <c r="E832" s="32">
        <f t="shared" si="13"/>
        <v>12966.720000000001</v>
      </c>
    </row>
    <row r="833" spans="1:5" x14ac:dyDescent="0.25">
      <c r="A833" s="31">
        <v>2</v>
      </c>
      <c r="B833" s="74">
        <v>62.34</v>
      </c>
      <c r="C833" s="31" t="s">
        <v>4448</v>
      </c>
      <c r="D833" s="31" t="s">
        <v>23</v>
      </c>
      <c r="E833" s="32">
        <f t="shared" si="13"/>
        <v>124.68</v>
      </c>
    </row>
    <row r="834" spans="1:5" x14ac:dyDescent="0.25">
      <c r="A834" s="31">
        <v>87</v>
      </c>
      <c r="B834" s="74">
        <v>62.34</v>
      </c>
      <c r="C834" s="31" t="s">
        <v>4448</v>
      </c>
      <c r="D834" s="31" t="s">
        <v>22</v>
      </c>
      <c r="E834" s="32">
        <f t="shared" ref="E834:E897" si="14">+A834*B834</f>
        <v>5423.58</v>
      </c>
    </row>
    <row r="835" spans="1:5" x14ac:dyDescent="0.25">
      <c r="A835" s="31">
        <v>28</v>
      </c>
      <c r="B835" s="74">
        <v>62.33</v>
      </c>
      <c r="C835" s="31" t="s">
        <v>4449</v>
      </c>
      <c r="D835" s="31" t="s">
        <v>22</v>
      </c>
      <c r="E835" s="32">
        <f t="shared" si="14"/>
        <v>1745.24</v>
      </c>
    </row>
    <row r="836" spans="1:5" x14ac:dyDescent="0.25">
      <c r="A836" s="31">
        <v>36</v>
      </c>
      <c r="B836" s="74">
        <v>62.35</v>
      </c>
      <c r="C836" s="31" t="s">
        <v>4450</v>
      </c>
      <c r="D836" s="31" t="s">
        <v>21</v>
      </c>
      <c r="E836" s="32">
        <f t="shared" si="14"/>
        <v>2244.6</v>
      </c>
    </row>
    <row r="837" spans="1:5" x14ac:dyDescent="0.25">
      <c r="A837" s="31">
        <v>51</v>
      </c>
      <c r="B837" s="74">
        <v>62.35</v>
      </c>
      <c r="C837" s="31" t="s">
        <v>4450</v>
      </c>
      <c r="D837" s="31" t="s">
        <v>21</v>
      </c>
      <c r="E837" s="32">
        <f t="shared" si="14"/>
        <v>3179.85</v>
      </c>
    </row>
    <row r="838" spans="1:5" x14ac:dyDescent="0.25">
      <c r="A838" s="31">
        <v>16</v>
      </c>
      <c r="B838" s="74">
        <v>62.35</v>
      </c>
      <c r="C838" s="31" t="s">
        <v>4451</v>
      </c>
      <c r="D838" s="31" t="s">
        <v>23</v>
      </c>
      <c r="E838" s="32">
        <f t="shared" si="14"/>
        <v>997.6</v>
      </c>
    </row>
    <row r="839" spans="1:5" x14ac:dyDescent="0.25">
      <c r="A839" s="31">
        <v>19</v>
      </c>
      <c r="B839" s="74">
        <v>62.35</v>
      </c>
      <c r="C839" s="31" t="s">
        <v>4451</v>
      </c>
      <c r="D839" s="31" t="s">
        <v>17</v>
      </c>
      <c r="E839" s="32">
        <f t="shared" si="14"/>
        <v>1184.6500000000001</v>
      </c>
    </row>
    <row r="840" spans="1:5" x14ac:dyDescent="0.25">
      <c r="A840" s="31">
        <v>18</v>
      </c>
      <c r="B840" s="74">
        <v>62.35</v>
      </c>
      <c r="C840" s="31" t="s">
        <v>4451</v>
      </c>
      <c r="D840" s="31" t="s">
        <v>23</v>
      </c>
      <c r="E840" s="32">
        <f t="shared" si="14"/>
        <v>1122.3</v>
      </c>
    </row>
    <row r="841" spans="1:5" x14ac:dyDescent="0.25">
      <c r="A841" s="31">
        <v>204</v>
      </c>
      <c r="B841" s="74">
        <v>62.37</v>
      </c>
      <c r="C841" s="31" t="s">
        <v>4452</v>
      </c>
      <c r="D841" s="31" t="s">
        <v>21</v>
      </c>
      <c r="E841" s="32">
        <f t="shared" si="14"/>
        <v>12723.48</v>
      </c>
    </row>
    <row r="842" spans="1:5" x14ac:dyDescent="0.25">
      <c r="A842" s="31">
        <v>2</v>
      </c>
      <c r="B842" s="74">
        <v>62.37</v>
      </c>
      <c r="C842" s="31" t="s">
        <v>4453</v>
      </c>
      <c r="D842" s="31" t="s">
        <v>17</v>
      </c>
      <c r="E842" s="32">
        <f t="shared" si="14"/>
        <v>124.74</v>
      </c>
    </row>
    <row r="843" spans="1:5" x14ac:dyDescent="0.25">
      <c r="A843" s="31">
        <v>11</v>
      </c>
      <c r="B843" s="74">
        <v>62.36</v>
      </c>
      <c r="C843" s="31" t="s">
        <v>4454</v>
      </c>
      <c r="D843" s="31" t="s">
        <v>23</v>
      </c>
      <c r="E843" s="32">
        <f t="shared" si="14"/>
        <v>685.96</v>
      </c>
    </row>
    <row r="844" spans="1:5" x14ac:dyDescent="0.25">
      <c r="A844" s="31">
        <v>68</v>
      </c>
      <c r="B844" s="74">
        <v>62.36</v>
      </c>
      <c r="C844" s="31" t="s">
        <v>4455</v>
      </c>
      <c r="D844" s="31" t="s">
        <v>23</v>
      </c>
      <c r="E844" s="32">
        <f t="shared" si="14"/>
        <v>4240.4799999999996</v>
      </c>
    </row>
    <row r="845" spans="1:5" x14ac:dyDescent="0.25">
      <c r="A845" s="31">
        <v>62</v>
      </c>
      <c r="B845" s="74">
        <v>62.36</v>
      </c>
      <c r="C845" s="31" t="s">
        <v>4455</v>
      </c>
      <c r="D845" s="31" t="s">
        <v>17</v>
      </c>
      <c r="E845" s="32">
        <f t="shared" si="14"/>
        <v>3866.32</v>
      </c>
    </row>
    <row r="846" spans="1:5" x14ac:dyDescent="0.25">
      <c r="A846" s="31">
        <v>8</v>
      </c>
      <c r="B846" s="74">
        <v>62.3</v>
      </c>
      <c r="C846" s="31" t="s">
        <v>4456</v>
      </c>
      <c r="D846" s="31" t="s">
        <v>23</v>
      </c>
      <c r="E846" s="32">
        <f t="shared" si="14"/>
        <v>498.4</v>
      </c>
    </row>
    <row r="847" spans="1:5" x14ac:dyDescent="0.25">
      <c r="A847" s="31">
        <v>133</v>
      </c>
      <c r="B847" s="74">
        <v>62.31</v>
      </c>
      <c r="C847" s="31" t="s">
        <v>4457</v>
      </c>
      <c r="D847" s="31" t="s">
        <v>21</v>
      </c>
      <c r="E847" s="32">
        <f t="shared" si="14"/>
        <v>8287.23</v>
      </c>
    </row>
    <row r="848" spans="1:5" x14ac:dyDescent="0.25">
      <c r="A848" s="31">
        <v>130</v>
      </c>
      <c r="B848" s="74">
        <v>62.31</v>
      </c>
      <c r="C848" s="31" t="s">
        <v>4458</v>
      </c>
      <c r="D848" s="31" t="s">
        <v>17</v>
      </c>
      <c r="E848" s="32">
        <f t="shared" si="14"/>
        <v>8100.3</v>
      </c>
    </row>
    <row r="849" spans="1:5" x14ac:dyDescent="0.25">
      <c r="A849" s="31">
        <v>3</v>
      </c>
      <c r="B849" s="74">
        <v>62.3</v>
      </c>
      <c r="C849" s="31" t="s">
        <v>4459</v>
      </c>
      <c r="D849" s="31" t="s">
        <v>21</v>
      </c>
      <c r="E849" s="32">
        <f t="shared" si="14"/>
        <v>186.89999999999998</v>
      </c>
    </row>
    <row r="850" spans="1:5" x14ac:dyDescent="0.25">
      <c r="A850" s="31">
        <v>25</v>
      </c>
      <c r="B850" s="74">
        <v>62.3</v>
      </c>
      <c r="C850" s="31" t="s">
        <v>4460</v>
      </c>
      <c r="D850" s="31" t="s">
        <v>21</v>
      </c>
      <c r="E850" s="32">
        <f t="shared" si="14"/>
        <v>1557.5</v>
      </c>
    </row>
    <row r="851" spans="1:5" x14ac:dyDescent="0.25">
      <c r="A851" s="31">
        <v>32</v>
      </c>
      <c r="B851" s="74">
        <v>62.28</v>
      </c>
      <c r="C851" s="31" t="s">
        <v>4460</v>
      </c>
      <c r="D851" s="31" t="s">
        <v>21</v>
      </c>
      <c r="E851" s="32">
        <f t="shared" si="14"/>
        <v>1992.96</v>
      </c>
    </row>
    <row r="852" spans="1:5" x14ac:dyDescent="0.25">
      <c r="A852" s="31">
        <v>136</v>
      </c>
      <c r="B852" s="74">
        <v>62.3</v>
      </c>
      <c r="C852" s="31" t="s">
        <v>4461</v>
      </c>
      <c r="D852" s="31" t="s">
        <v>23</v>
      </c>
      <c r="E852" s="32">
        <f t="shared" si="14"/>
        <v>8472.7999999999993</v>
      </c>
    </row>
    <row r="853" spans="1:5" x14ac:dyDescent="0.25">
      <c r="A853" s="31">
        <v>37</v>
      </c>
      <c r="B853" s="74">
        <v>62.28</v>
      </c>
      <c r="C853" s="31" t="s">
        <v>4462</v>
      </c>
      <c r="D853" s="31" t="s">
        <v>17</v>
      </c>
      <c r="E853" s="32">
        <f t="shared" si="14"/>
        <v>2304.36</v>
      </c>
    </row>
    <row r="854" spans="1:5" x14ac:dyDescent="0.25">
      <c r="A854" s="31">
        <v>2</v>
      </c>
      <c r="B854" s="74">
        <v>62.28</v>
      </c>
      <c r="C854" s="31" t="s">
        <v>4462</v>
      </c>
      <c r="D854" s="31" t="s">
        <v>17</v>
      </c>
      <c r="E854" s="32">
        <f t="shared" si="14"/>
        <v>124.56</v>
      </c>
    </row>
    <row r="855" spans="1:5" x14ac:dyDescent="0.25">
      <c r="A855" s="31">
        <v>5</v>
      </c>
      <c r="B855" s="74">
        <v>62.31</v>
      </c>
      <c r="C855" s="31" t="s">
        <v>4463</v>
      </c>
      <c r="D855" s="31" t="s">
        <v>21</v>
      </c>
      <c r="E855" s="32">
        <f t="shared" si="14"/>
        <v>311.55</v>
      </c>
    </row>
    <row r="856" spans="1:5" x14ac:dyDescent="0.25">
      <c r="A856" s="31">
        <v>100</v>
      </c>
      <c r="B856" s="74">
        <v>62.31</v>
      </c>
      <c r="C856" s="31" t="s">
        <v>4464</v>
      </c>
      <c r="D856" s="31" t="s">
        <v>23</v>
      </c>
      <c r="E856" s="32">
        <f t="shared" si="14"/>
        <v>6231</v>
      </c>
    </row>
    <row r="857" spans="1:5" x14ac:dyDescent="0.25">
      <c r="A857" s="31">
        <v>100</v>
      </c>
      <c r="B857" s="74">
        <v>62.31</v>
      </c>
      <c r="C857" s="31" t="s">
        <v>4464</v>
      </c>
      <c r="D857" s="31" t="s">
        <v>17</v>
      </c>
      <c r="E857" s="32">
        <f t="shared" si="14"/>
        <v>6231</v>
      </c>
    </row>
    <row r="858" spans="1:5" x14ac:dyDescent="0.25">
      <c r="A858" s="31">
        <v>45</v>
      </c>
      <c r="B858" s="74">
        <v>62.31</v>
      </c>
      <c r="C858" s="31" t="s">
        <v>4464</v>
      </c>
      <c r="D858" s="31" t="s">
        <v>23</v>
      </c>
      <c r="E858" s="32">
        <f t="shared" si="14"/>
        <v>2803.9500000000003</v>
      </c>
    </row>
    <row r="859" spans="1:5" x14ac:dyDescent="0.25">
      <c r="A859" s="31">
        <v>7</v>
      </c>
      <c r="B859" s="74">
        <v>62.3</v>
      </c>
      <c r="C859" s="31" t="s">
        <v>4465</v>
      </c>
      <c r="D859" s="31" t="s">
        <v>21</v>
      </c>
      <c r="E859" s="32">
        <f t="shared" si="14"/>
        <v>436.09999999999997</v>
      </c>
    </row>
    <row r="860" spans="1:5" x14ac:dyDescent="0.25">
      <c r="A860" s="31">
        <v>21</v>
      </c>
      <c r="B860" s="74">
        <v>62.3</v>
      </c>
      <c r="C860" s="31" t="s">
        <v>4466</v>
      </c>
      <c r="D860" s="31" t="s">
        <v>22</v>
      </c>
      <c r="E860" s="32">
        <f t="shared" si="14"/>
        <v>1308.3</v>
      </c>
    </row>
    <row r="861" spans="1:5" x14ac:dyDescent="0.25">
      <c r="A861" s="31">
        <v>81</v>
      </c>
      <c r="B861" s="74">
        <v>62.31</v>
      </c>
      <c r="C861" s="31" t="s">
        <v>4467</v>
      </c>
      <c r="D861" s="31" t="s">
        <v>21</v>
      </c>
      <c r="E861" s="32">
        <f t="shared" si="14"/>
        <v>5047.1100000000006</v>
      </c>
    </row>
    <row r="862" spans="1:5" x14ac:dyDescent="0.25">
      <c r="A862" s="31">
        <v>81</v>
      </c>
      <c r="B862" s="74">
        <v>62.31</v>
      </c>
      <c r="C862" s="31" t="s">
        <v>4468</v>
      </c>
      <c r="D862" s="31" t="s">
        <v>22</v>
      </c>
      <c r="E862" s="32">
        <f t="shared" si="14"/>
        <v>5047.1100000000006</v>
      </c>
    </row>
    <row r="863" spans="1:5" x14ac:dyDescent="0.25">
      <c r="A863" s="31">
        <v>1</v>
      </c>
      <c r="B863" s="74">
        <v>62.31</v>
      </c>
      <c r="C863" s="31" t="s">
        <v>4468</v>
      </c>
      <c r="D863" s="31" t="s">
        <v>23</v>
      </c>
      <c r="E863" s="32">
        <f t="shared" si="14"/>
        <v>62.31</v>
      </c>
    </row>
    <row r="864" spans="1:5" x14ac:dyDescent="0.25">
      <c r="A864" s="31">
        <v>28</v>
      </c>
      <c r="B864" s="74">
        <v>62.31</v>
      </c>
      <c r="C864" s="31" t="s">
        <v>4469</v>
      </c>
      <c r="D864" s="31" t="s">
        <v>17</v>
      </c>
      <c r="E864" s="32">
        <f t="shared" si="14"/>
        <v>1744.68</v>
      </c>
    </row>
    <row r="865" spans="1:5" x14ac:dyDescent="0.25">
      <c r="A865" s="31">
        <v>25</v>
      </c>
      <c r="B865" s="74">
        <v>62.31</v>
      </c>
      <c r="C865" s="31" t="s">
        <v>4470</v>
      </c>
      <c r="D865" s="31" t="s">
        <v>21</v>
      </c>
      <c r="E865" s="32">
        <f t="shared" si="14"/>
        <v>1557.75</v>
      </c>
    </row>
    <row r="866" spans="1:5" x14ac:dyDescent="0.25">
      <c r="A866" s="31">
        <v>44</v>
      </c>
      <c r="B866" s="74">
        <v>62.31</v>
      </c>
      <c r="C866" s="31" t="s">
        <v>4471</v>
      </c>
      <c r="D866" s="31" t="s">
        <v>17</v>
      </c>
      <c r="E866" s="32">
        <f t="shared" si="14"/>
        <v>2741.6400000000003</v>
      </c>
    </row>
    <row r="867" spans="1:5" x14ac:dyDescent="0.25">
      <c r="A867" s="31">
        <v>22</v>
      </c>
      <c r="B867" s="74">
        <v>62.31</v>
      </c>
      <c r="C867" s="31" t="s">
        <v>4472</v>
      </c>
      <c r="D867" s="31" t="s">
        <v>23</v>
      </c>
      <c r="E867" s="32">
        <f t="shared" si="14"/>
        <v>1370.8200000000002</v>
      </c>
    </row>
    <row r="868" spans="1:5" x14ac:dyDescent="0.25">
      <c r="A868" s="31">
        <v>29</v>
      </c>
      <c r="B868" s="74">
        <v>62.3</v>
      </c>
      <c r="C868" s="31" t="s">
        <v>4473</v>
      </c>
      <c r="D868" s="31" t="s">
        <v>22</v>
      </c>
      <c r="E868" s="32">
        <f t="shared" si="14"/>
        <v>1806.6999999999998</v>
      </c>
    </row>
    <row r="869" spans="1:5" x14ac:dyDescent="0.25">
      <c r="A869" s="31">
        <v>30</v>
      </c>
      <c r="B869" s="74">
        <v>62.31</v>
      </c>
      <c r="C869" s="31" t="s">
        <v>4474</v>
      </c>
      <c r="D869" s="31" t="s">
        <v>17</v>
      </c>
      <c r="E869" s="32">
        <f t="shared" si="14"/>
        <v>1869.3000000000002</v>
      </c>
    </row>
    <row r="870" spans="1:5" x14ac:dyDescent="0.25">
      <c r="A870" s="31">
        <v>54</v>
      </c>
      <c r="B870" s="74">
        <v>62.31</v>
      </c>
      <c r="C870" s="31" t="s">
        <v>4475</v>
      </c>
      <c r="D870" s="31" t="s">
        <v>21</v>
      </c>
      <c r="E870" s="32">
        <f t="shared" si="14"/>
        <v>3364.7400000000002</v>
      </c>
    </row>
    <row r="871" spans="1:5" x14ac:dyDescent="0.25">
      <c r="A871" s="31">
        <v>51</v>
      </c>
      <c r="B871" s="74">
        <v>62.31</v>
      </c>
      <c r="C871" s="31" t="s">
        <v>4475</v>
      </c>
      <c r="D871" s="31" t="s">
        <v>21</v>
      </c>
      <c r="E871" s="32">
        <f t="shared" si="14"/>
        <v>3177.81</v>
      </c>
    </row>
    <row r="872" spans="1:5" x14ac:dyDescent="0.25">
      <c r="A872" s="31">
        <v>100</v>
      </c>
      <c r="B872" s="74">
        <v>62.31</v>
      </c>
      <c r="C872" s="31" t="s">
        <v>4475</v>
      </c>
      <c r="D872" s="31" t="s">
        <v>21</v>
      </c>
      <c r="E872" s="32">
        <f t="shared" si="14"/>
        <v>6231</v>
      </c>
    </row>
    <row r="873" spans="1:5" x14ac:dyDescent="0.25">
      <c r="A873" s="31">
        <v>12</v>
      </c>
      <c r="B873" s="74">
        <v>62.31</v>
      </c>
      <c r="C873" s="31" t="s">
        <v>4476</v>
      </c>
      <c r="D873" s="31" t="s">
        <v>23</v>
      </c>
      <c r="E873" s="32">
        <f t="shared" si="14"/>
        <v>747.72</v>
      </c>
    </row>
    <row r="874" spans="1:5" x14ac:dyDescent="0.25">
      <c r="A874" s="31">
        <v>5</v>
      </c>
      <c r="B874" s="74">
        <v>62.31</v>
      </c>
      <c r="C874" s="31" t="s">
        <v>4477</v>
      </c>
      <c r="D874" s="31" t="s">
        <v>21</v>
      </c>
      <c r="E874" s="32">
        <f t="shared" si="14"/>
        <v>311.55</v>
      </c>
    </row>
    <row r="875" spans="1:5" x14ac:dyDescent="0.25">
      <c r="A875" s="31">
        <v>257</v>
      </c>
      <c r="B875" s="74">
        <v>62.32</v>
      </c>
      <c r="C875" s="31" t="s">
        <v>4478</v>
      </c>
      <c r="D875" s="31" t="s">
        <v>22</v>
      </c>
      <c r="E875" s="32">
        <f t="shared" si="14"/>
        <v>16016.24</v>
      </c>
    </row>
    <row r="876" spans="1:5" x14ac:dyDescent="0.25">
      <c r="A876" s="31">
        <v>241</v>
      </c>
      <c r="B876" s="74">
        <v>62.32</v>
      </c>
      <c r="C876" s="31" t="s">
        <v>4478</v>
      </c>
      <c r="D876" s="31" t="s">
        <v>23</v>
      </c>
      <c r="E876" s="32">
        <f t="shared" si="14"/>
        <v>15019.12</v>
      </c>
    </row>
    <row r="877" spans="1:5" x14ac:dyDescent="0.25">
      <c r="A877" s="31">
        <v>37</v>
      </c>
      <c r="B877" s="74">
        <v>62.34</v>
      </c>
      <c r="C877" s="31" t="s">
        <v>4479</v>
      </c>
      <c r="D877" s="31" t="s">
        <v>21</v>
      </c>
      <c r="E877" s="32">
        <f t="shared" si="14"/>
        <v>2306.58</v>
      </c>
    </row>
    <row r="878" spans="1:5" x14ac:dyDescent="0.25">
      <c r="A878" s="31">
        <v>34</v>
      </c>
      <c r="B878" s="74">
        <v>62.34</v>
      </c>
      <c r="C878" s="31" t="s">
        <v>4480</v>
      </c>
      <c r="D878" s="31" t="s">
        <v>17</v>
      </c>
      <c r="E878" s="32">
        <f t="shared" si="14"/>
        <v>2119.56</v>
      </c>
    </row>
    <row r="879" spans="1:5" x14ac:dyDescent="0.25">
      <c r="A879" s="31">
        <v>83</v>
      </c>
      <c r="B879" s="74">
        <v>62.34</v>
      </c>
      <c r="C879" s="31" t="s">
        <v>4480</v>
      </c>
      <c r="D879" s="31" t="s">
        <v>17</v>
      </c>
      <c r="E879" s="32">
        <f t="shared" si="14"/>
        <v>5174.22</v>
      </c>
    </row>
    <row r="880" spans="1:5" x14ac:dyDescent="0.25">
      <c r="A880" s="31">
        <v>10</v>
      </c>
      <c r="B880" s="74">
        <v>62.34</v>
      </c>
      <c r="C880" s="31" t="s">
        <v>4480</v>
      </c>
      <c r="D880" s="31" t="s">
        <v>23</v>
      </c>
      <c r="E880" s="32">
        <f t="shared" si="14"/>
        <v>623.40000000000009</v>
      </c>
    </row>
    <row r="881" spans="1:5" x14ac:dyDescent="0.25">
      <c r="A881" s="31">
        <v>29</v>
      </c>
      <c r="B881" s="74">
        <v>62.34</v>
      </c>
      <c r="C881" s="31" t="s">
        <v>4480</v>
      </c>
      <c r="D881" s="31" t="s">
        <v>23</v>
      </c>
      <c r="E881" s="32">
        <f t="shared" si="14"/>
        <v>1807.8600000000001</v>
      </c>
    </row>
    <row r="882" spans="1:5" x14ac:dyDescent="0.25">
      <c r="A882" s="31">
        <v>7</v>
      </c>
      <c r="B882" s="74">
        <v>62.38</v>
      </c>
      <c r="C882" s="31" t="s">
        <v>4481</v>
      </c>
      <c r="D882" s="31" t="s">
        <v>21</v>
      </c>
      <c r="E882" s="32">
        <f t="shared" si="14"/>
        <v>436.66</v>
      </c>
    </row>
    <row r="883" spans="1:5" x14ac:dyDescent="0.25">
      <c r="A883" s="31">
        <v>143</v>
      </c>
      <c r="B883" s="74">
        <v>62.38</v>
      </c>
      <c r="C883" s="31" t="s">
        <v>4481</v>
      </c>
      <c r="D883" s="31" t="s">
        <v>21</v>
      </c>
      <c r="E883" s="32">
        <f t="shared" si="14"/>
        <v>8920.34</v>
      </c>
    </row>
    <row r="884" spans="1:5" x14ac:dyDescent="0.25">
      <c r="A884" s="31">
        <v>20</v>
      </c>
      <c r="B884" s="74">
        <v>62.38</v>
      </c>
      <c r="C884" s="31" t="s">
        <v>4481</v>
      </c>
      <c r="D884" s="31" t="s">
        <v>21</v>
      </c>
      <c r="E884" s="32">
        <f t="shared" si="14"/>
        <v>1247.6000000000001</v>
      </c>
    </row>
    <row r="885" spans="1:5" x14ac:dyDescent="0.25">
      <c r="A885" s="31">
        <v>58</v>
      </c>
      <c r="B885" s="74">
        <v>62.38</v>
      </c>
      <c r="C885" s="31" t="s">
        <v>4481</v>
      </c>
      <c r="D885" s="31" t="s">
        <v>21</v>
      </c>
      <c r="E885" s="32">
        <f t="shared" si="14"/>
        <v>3618.04</v>
      </c>
    </row>
    <row r="886" spans="1:5" x14ac:dyDescent="0.25">
      <c r="A886" s="31">
        <v>28</v>
      </c>
      <c r="B886" s="74">
        <v>62.37</v>
      </c>
      <c r="C886" s="31" t="s">
        <v>4482</v>
      </c>
      <c r="D886" s="31" t="s">
        <v>21</v>
      </c>
      <c r="E886" s="32">
        <f t="shared" si="14"/>
        <v>1746.36</v>
      </c>
    </row>
    <row r="887" spans="1:5" x14ac:dyDescent="0.25">
      <c r="A887" s="31">
        <v>58</v>
      </c>
      <c r="B887" s="74">
        <v>62.37</v>
      </c>
      <c r="C887" s="31" t="s">
        <v>4482</v>
      </c>
      <c r="D887" s="31" t="s">
        <v>21</v>
      </c>
      <c r="E887" s="32">
        <f t="shared" si="14"/>
        <v>3617.46</v>
      </c>
    </row>
    <row r="888" spans="1:5" x14ac:dyDescent="0.25">
      <c r="A888" s="31">
        <v>86</v>
      </c>
      <c r="B888" s="74">
        <v>62.37</v>
      </c>
      <c r="C888" s="31" t="s">
        <v>4483</v>
      </c>
      <c r="D888" s="31" t="s">
        <v>21</v>
      </c>
      <c r="E888" s="32">
        <f t="shared" si="14"/>
        <v>5363.82</v>
      </c>
    </row>
    <row r="889" spans="1:5" x14ac:dyDescent="0.25">
      <c r="A889" s="31">
        <v>24</v>
      </c>
      <c r="B889" s="74">
        <v>62.37</v>
      </c>
      <c r="C889" s="31" t="s">
        <v>4484</v>
      </c>
      <c r="D889" s="31" t="s">
        <v>17</v>
      </c>
      <c r="E889" s="32">
        <f t="shared" si="14"/>
        <v>1496.8799999999999</v>
      </c>
    </row>
    <row r="890" spans="1:5" x14ac:dyDescent="0.25">
      <c r="A890" s="31">
        <v>48</v>
      </c>
      <c r="B890" s="74">
        <v>62.37</v>
      </c>
      <c r="C890" s="31" t="s">
        <v>4485</v>
      </c>
      <c r="D890" s="31" t="s">
        <v>17</v>
      </c>
      <c r="E890" s="32">
        <f t="shared" si="14"/>
        <v>2993.7599999999998</v>
      </c>
    </row>
    <row r="891" spans="1:5" x14ac:dyDescent="0.25">
      <c r="A891" s="31">
        <v>72</v>
      </c>
      <c r="B891" s="74">
        <v>62.37</v>
      </c>
      <c r="C891" s="31" t="s">
        <v>4485</v>
      </c>
      <c r="D891" s="31" t="s">
        <v>23</v>
      </c>
      <c r="E891" s="32">
        <f t="shared" si="14"/>
        <v>4490.6399999999994</v>
      </c>
    </row>
    <row r="892" spans="1:5" x14ac:dyDescent="0.25">
      <c r="A892" s="31">
        <v>22</v>
      </c>
      <c r="B892" s="74">
        <v>62.36</v>
      </c>
      <c r="C892" s="31" t="s">
        <v>4486</v>
      </c>
      <c r="D892" s="31" t="s">
        <v>17</v>
      </c>
      <c r="E892" s="32">
        <f t="shared" si="14"/>
        <v>1371.92</v>
      </c>
    </row>
    <row r="893" spans="1:5" x14ac:dyDescent="0.25">
      <c r="A893" s="31">
        <v>28</v>
      </c>
      <c r="B893" s="74">
        <v>62.3</v>
      </c>
      <c r="C893" s="31" t="s">
        <v>4487</v>
      </c>
      <c r="D893" s="31" t="s">
        <v>21</v>
      </c>
      <c r="E893" s="32">
        <f t="shared" si="14"/>
        <v>1744.3999999999999</v>
      </c>
    </row>
    <row r="894" spans="1:5" x14ac:dyDescent="0.25">
      <c r="A894" s="31">
        <v>217</v>
      </c>
      <c r="B894" s="74">
        <v>62.29</v>
      </c>
      <c r="C894" s="31" t="s">
        <v>2442</v>
      </c>
      <c r="D894" s="31" t="s">
        <v>21</v>
      </c>
      <c r="E894" s="32">
        <f t="shared" si="14"/>
        <v>13516.93</v>
      </c>
    </row>
    <row r="895" spans="1:5" x14ac:dyDescent="0.25">
      <c r="A895" s="31">
        <v>72</v>
      </c>
      <c r="B895" s="74">
        <v>62.29</v>
      </c>
      <c r="C895" s="31" t="s">
        <v>4488</v>
      </c>
      <c r="D895" s="31" t="s">
        <v>17</v>
      </c>
      <c r="E895" s="32">
        <f t="shared" si="14"/>
        <v>4484.88</v>
      </c>
    </row>
    <row r="896" spans="1:5" x14ac:dyDescent="0.25">
      <c r="A896" s="31">
        <v>45</v>
      </c>
      <c r="B896" s="74">
        <v>62.26</v>
      </c>
      <c r="C896" s="31" t="s">
        <v>4489</v>
      </c>
      <c r="D896" s="31" t="s">
        <v>21</v>
      </c>
      <c r="E896" s="32">
        <f t="shared" si="14"/>
        <v>2801.7</v>
      </c>
    </row>
    <row r="897" spans="1:5" x14ac:dyDescent="0.25">
      <c r="A897" s="31">
        <v>88</v>
      </c>
      <c r="B897" s="74">
        <v>62.26</v>
      </c>
      <c r="C897" s="31" t="s">
        <v>4490</v>
      </c>
      <c r="D897" s="31" t="s">
        <v>23</v>
      </c>
      <c r="E897" s="32">
        <f t="shared" si="14"/>
        <v>5478.88</v>
      </c>
    </row>
    <row r="898" spans="1:5" x14ac:dyDescent="0.25">
      <c r="A898" s="31">
        <v>44</v>
      </c>
      <c r="B898" s="74">
        <v>62.26</v>
      </c>
      <c r="C898" s="31" t="s">
        <v>4490</v>
      </c>
      <c r="D898" s="31" t="s">
        <v>17</v>
      </c>
      <c r="E898" s="32">
        <f t="shared" ref="E898:E961" si="15">+A898*B898</f>
        <v>2739.44</v>
      </c>
    </row>
    <row r="899" spans="1:5" x14ac:dyDescent="0.25">
      <c r="A899" s="31">
        <v>28</v>
      </c>
      <c r="B899" s="74">
        <v>62.25</v>
      </c>
      <c r="C899" s="31" t="s">
        <v>4491</v>
      </c>
      <c r="D899" s="31" t="s">
        <v>21</v>
      </c>
      <c r="E899" s="32">
        <f t="shared" si="15"/>
        <v>1743</v>
      </c>
    </row>
    <row r="900" spans="1:5" x14ac:dyDescent="0.25">
      <c r="A900" s="31">
        <v>79</v>
      </c>
      <c r="B900" s="74">
        <v>62.27</v>
      </c>
      <c r="C900" s="31" t="s">
        <v>4492</v>
      </c>
      <c r="D900" s="31" t="s">
        <v>21</v>
      </c>
      <c r="E900" s="32">
        <f t="shared" si="15"/>
        <v>4919.33</v>
      </c>
    </row>
    <row r="901" spans="1:5" x14ac:dyDescent="0.25">
      <c r="A901" s="31">
        <v>162</v>
      </c>
      <c r="B901" s="74">
        <v>62.27</v>
      </c>
      <c r="C901" s="31" t="s">
        <v>4492</v>
      </c>
      <c r="D901" s="31" t="s">
        <v>21</v>
      </c>
      <c r="E901" s="32">
        <f t="shared" si="15"/>
        <v>10087.74</v>
      </c>
    </row>
    <row r="902" spans="1:5" x14ac:dyDescent="0.25">
      <c r="A902" s="31">
        <v>26</v>
      </c>
      <c r="B902" s="74">
        <v>62.27</v>
      </c>
      <c r="C902" s="31" t="s">
        <v>4493</v>
      </c>
      <c r="D902" s="31" t="s">
        <v>17</v>
      </c>
      <c r="E902" s="32">
        <f t="shared" si="15"/>
        <v>1619.02</v>
      </c>
    </row>
    <row r="903" spans="1:5" x14ac:dyDescent="0.25">
      <c r="A903" s="31">
        <v>54</v>
      </c>
      <c r="B903" s="74">
        <v>62.27</v>
      </c>
      <c r="C903" s="31" t="s">
        <v>4493</v>
      </c>
      <c r="D903" s="31" t="s">
        <v>23</v>
      </c>
      <c r="E903" s="32">
        <f t="shared" si="15"/>
        <v>3362.5800000000004</v>
      </c>
    </row>
    <row r="904" spans="1:5" x14ac:dyDescent="0.25">
      <c r="A904" s="31">
        <v>43</v>
      </c>
      <c r="B904" s="74">
        <v>62.28</v>
      </c>
      <c r="C904" s="31" t="s">
        <v>4494</v>
      </c>
      <c r="D904" s="31" t="s">
        <v>22</v>
      </c>
      <c r="E904" s="32">
        <f t="shared" si="15"/>
        <v>2678.04</v>
      </c>
    </row>
    <row r="905" spans="1:5" x14ac:dyDescent="0.25">
      <c r="A905" s="31">
        <v>86</v>
      </c>
      <c r="B905" s="74">
        <v>62.28</v>
      </c>
      <c r="C905" s="31" t="s">
        <v>4495</v>
      </c>
      <c r="D905" s="31" t="s">
        <v>23</v>
      </c>
      <c r="E905" s="32">
        <f t="shared" si="15"/>
        <v>5356.08</v>
      </c>
    </row>
    <row r="906" spans="1:5" x14ac:dyDescent="0.25">
      <c r="A906" s="31">
        <v>43</v>
      </c>
      <c r="B906" s="74">
        <v>62.28</v>
      </c>
      <c r="C906" s="31" t="s">
        <v>4496</v>
      </c>
      <c r="D906" s="31" t="s">
        <v>17</v>
      </c>
      <c r="E906" s="32">
        <f t="shared" si="15"/>
        <v>2678.04</v>
      </c>
    </row>
    <row r="907" spans="1:5" x14ac:dyDescent="0.25">
      <c r="A907" s="31">
        <v>26</v>
      </c>
      <c r="B907" s="74">
        <v>62.27</v>
      </c>
      <c r="C907" s="31" t="s">
        <v>4497</v>
      </c>
      <c r="D907" s="31" t="s">
        <v>21</v>
      </c>
      <c r="E907" s="32">
        <f t="shared" si="15"/>
        <v>1619.02</v>
      </c>
    </row>
    <row r="908" spans="1:5" x14ac:dyDescent="0.25">
      <c r="A908" s="31">
        <v>2</v>
      </c>
      <c r="B908" s="74">
        <v>62.27</v>
      </c>
      <c r="C908" s="31" t="s">
        <v>4498</v>
      </c>
      <c r="D908" s="31" t="s">
        <v>17</v>
      </c>
      <c r="E908" s="32">
        <f t="shared" si="15"/>
        <v>124.54</v>
      </c>
    </row>
    <row r="909" spans="1:5" x14ac:dyDescent="0.25">
      <c r="A909" s="31">
        <v>7</v>
      </c>
      <c r="B909" s="74">
        <v>62.26</v>
      </c>
      <c r="C909" s="31" t="s">
        <v>4499</v>
      </c>
      <c r="D909" s="31" t="s">
        <v>22</v>
      </c>
      <c r="E909" s="32">
        <f t="shared" si="15"/>
        <v>435.82</v>
      </c>
    </row>
    <row r="910" spans="1:5" x14ac:dyDescent="0.25">
      <c r="A910" s="31">
        <v>105</v>
      </c>
      <c r="B910" s="74">
        <v>62.26</v>
      </c>
      <c r="C910" s="31" t="s">
        <v>4500</v>
      </c>
      <c r="D910" s="31" t="s">
        <v>17</v>
      </c>
      <c r="E910" s="32">
        <f t="shared" si="15"/>
        <v>6537.3</v>
      </c>
    </row>
    <row r="911" spans="1:5" x14ac:dyDescent="0.25">
      <c r="A911" s="31">
        <v>30</v>
      </c>
      <c r="B911" s="74">
        <v>62.26</v>
      </c>
      <c r="C911" s="31" t="s">
        <v>4501</v>
      </c>
      <c r="D911" s="31" t="s">
        <v>22</v>
      </c>
      <c r="E911" s="32">
        <f t="shared" si="15"/>
        <v>1867.8</v>
      </c>
    </row>
    <row r="912" spans="1:5" x14ac:dyDescent="0.25">
      <c r="A912" s="31">
        <v>111</v>
      </c>
      <c r="B912" s="74">
        <v>62.29</v>
      </c>
      <c r="C912" s="31" t="s">
        <v>4502</v>
      </c>
      <c r="D912" s="31" t="s">
        <v>21</v>
      </c>
      <c r="E912" s="32">
        <f t="shared" si="15"/>
        <v>6914.19</v>
      </c>
    </row>
    <row r="913" spans="1:5" x14ac:dyDescent="0.25">
      <c r="A913" s="31">
        <v>110</v>
      </c>
      <c r="B913" s="74">
        <v>62.29</v>
      </c>
      <c r="C913" s="31" t="s">
        <v>4503</v>
      </c>
      <c r="D913" s="31" t="s">
        <v>17</v>
      </c>
      <c r="E913" s="32">
        <f t="shared" si="15"/>
        <v>6851.9</v>
      </c>
    </row>
    <row r="914" spans="1:5" x14ac:dyDescent="0.25">
      <c r="A914" s="31">
        <v>25</v>
      </c>
      <c r="B914" s="74">
        <v>62.27</v>
      </c>
      <c r="C914" s="31" t="s">
        <v>4504</v>
      </c>
      <c r="D914" s="31" t="s">
        <v>21</v>
      </c>
      <c r="E914" s="32">
        <f t="shared" si="15"/>
        <v>1556.75</v>
      </c>
    </row>
    <row r="915" spans="1:5" x14ac:dyDescent="0.25">
      <c r="A915" s="31">
        <v>72</v>
      </c>
      <c r="B915" s="74">
        <v>62.26</v>
      </c>
      <c r="C915" s="31" t="s">
        <v>4504</v>
      </c>
      <c r="D915" s="31" t="s">
        <v>21</v>
      </c>
      <c r="E915" s="32">
        <f t="shared" si="15"/>
        <v>4482.72</v>
      </c>
    </row>
    <row r="916" spans="1:5" x14ac:dyDescent="0.25">
      <c r="A916" s="31">
        <v>3</v>
      </c>
      <c r="B916" s="74">
        <v>62.27</v>
      </c>
      <c r="C916" s="31" t="s">
        <v>4505</v>
      </c>
      <c r="D916" s="31" t="s">
        <v>23</v>
      </c>
      <c r="E916" s="32">
        <f t="shared" si="15"/>
        <v>186.81</v>
      </c>
    </row>
    <row r="917" spans="1:5" x14ac:dyDescent="0.25">
      <c r="A917" s="31">
        <v>42</v>
      </c>
      <c r="B917" s="74">
        <v>62.26</v>
      </c>
      <c r="C917" s="31" t="s">
        <v>4506</v>
      </c>
      <c r="D917" s="31" t="s">
        <v>22</v>
      </c>
      <c r="E917" s="32">
        <f t="shared" si="15"/>
        <v>2614.92</v>
      </c>
    </row>
    <row r="918" spans="1:5" x14ac:dyDescent="0.25">
      <c r="A918" s="31">
        <v>37</v>
      </c>
      <c r="B918" s="74">
        <v>62.26</v>
      </c>
      <c r="C918" s="31" t="s">
        <v>4507</v>
      </c>
      <c r="D918" s="31" t="s">
        <v>23</v>
      </c>
      <c r="E918" s="32">
        <f t="shared" si="15"/>
        <v>2303.62</v>
      </c>
    </row>
    <row r="919" spans="1:5" x14ac:dyDescent="0.25">
      <c r="A919" s="31">
        <v>81</v>
      </c>
      <c r="B919" s="74">
        <v>62.23</v>
      </c>
      <c r="C919" s="31" t="s">
        <v>4508</v>
      </c>
      <c r="D919" s="31" t="s">
        <v>21</v>
      </c>
      <c r="E919" s="32">
        <f t="shared" si="15"/>
        <v>5040.63</v>
      </c>
    </row>
    <row r="920" spans="1:5" x14ac:dyDescent="0.25">
      <c r="A920" s="31">
        <v>237</v>
      </c>
      <c r="B920" s="74">
        <v>62.23</v>
      </c>
      <c r="C920" s="31" t="s">
        <v>4509</v>
      </c>
      <c r="D920" s="31" t="s">
        <v>17</v>
      </c>
      <c r="E920" s="32">
        <f t="shared" si="15"/>
        <v>14748.509999999998</v>
      </c>
    </row>
    <row r="921" spans="1:5" x14ac:dyDescent="0.25">
      <c r="A921" s="31">
        <v>28</v>
      </c>
      <c r="B921" s="74">
        <v>62.22</v>
      </c>
      <c r="C921" s="31" t="s">
        <v>4510</v>
      </c>
      <c r="D921" s="31" t="s">
        <v>21</v>
      </c>
      <c r="E921" s="32">
        <f t="shared" si="15"/>
        <v>1742.1599999999999</v>
      </c>
    </row>
    <row r="922" spans="1:5" x14ac:dyDescent="0.25">
      <c r="A922" s="31">
        <v>66</v>
      </c>
      <c r="B922" s="74">
        <v>62.23</v>
      </c>
      <c r="C922" s="31" t="s">
        <v>4511</v>
      </c>
      <c r="D922" s="31" t="s">
        <v>21</v>
      </c>
      <c r="E922" s="32">
        <f t="shared" si="15"/>
        <v>4107.1799999999994</v>
      </c>
    </row>
    <row r="923" spans="1:5" x14ac:dyDescent="0.25">
      <c r="A923" s="31">
        <v>100</v>
      </c>
      <c r="B923" s="74">
        <v>62.23</v>
      </c>
      <c r="C923" s="31" t="s">
        <v>4512</v>
      </c>
      <c r="D923" s="31" t="s">
        <v>23</v>
      </c>
      <c r="E923" s="32">
        <f t="shared" si="15"/>
        <v>6223</v>
      </c>
    </row>
    <row r="924" spans="1:5" x14ac:dyDescent="0.25">
      <c r="A924" s="31">
        <v>100</v>
      </c>
      <c r="B924" s="74">
        <v>62.23</v>
      </c>
      <c r="C924" s="31" t="s">
        <v>4512</v>
      </c>
      <c r="D924" s="31" t="s">
        <v>17</v>
      </c>
      <c r="E924" s="32">
        <f t="shared" si="15"/>
        <v>6223</v>
      </c>
    </row>
    <row r="925" spans="1:5" x14ac:dyDescent="0.25">
      <c r="A925" s="31">
        <v>75</v>
      </c>
      <c r="B925" s="74">
        <v>62.22</v>
      </c>
      <c r="C925" s="31" t="s">
        <v>4513</v>
      </c>
      <c r="D925" s="31" t="s">
        <v>21</v>
      </c>
      <c r="E925" s="32">
        <f t="shared" si="15"/>
        <v>4666.5</v>
      </c>
    </row>
    <row r="926" spans="1:5" x14ac:dyDescent="0.25">
      <c r="A926" s="31">
        <v>228</v>
      </c>
      <c r="B926" s="74">
        <v>62.22</v>
      </c>
      <c r="C926" s="31" t="s">
        <v>4514</v>
      </c>
      <c r="D926" s="31" t="s">
        <v>17</v>
      </c>
      <c r="E926" s="32">
        <f t="shared" si="15"/>
        <v>14186.16</v>
      </c>
    </row>
    <row r="927" spans="1:5" x14ac:dyDescent="0.25">
      <c r="A927" s="31">
        <v>28</v>
      </c>
      <c r="B927" s="74">
        <v>62.22</v>
      </c>
      <c r="C927" s="31" t="s">
        <v>4514</v>
      </c>
      <c r="D927" s="31" t="s">
        <v>23</v>
      </c>
      <c r="E927" s="32">
        <f t="shared" si="15"/>
        <v>1742.1599999999999</v>
      </c>
    </row>
    <row r="928" spans="1:5" x14ac:dyDescent="0.25">
      <c r="A928" s="31">
        <v>56</v>
      </c>
      <c r="B928" s="74">
        <v>62.21</v>
      </c>
      <c r="C928" s="31" t="s">
        <v>4515</v>
      </c>
      <c r="D928" s="31" t="s">
        <v>17</v>
      </c>
      <c r="E928" s="32">
        <f t="shared" si="15"/>
        <v>3483.76</v>
      </c>
    </row>
    <row r="929" spans="1:5" x14ac:dyDescent="0.25">
      <c r="A929" s="31">
        <v>120</v>
      </c>
      <c r="B929" s="74">
        <v>62.22</v>
      </c>
      <c r="C929" s="31" t="s">
        <v>797</v>
      </c>
      <c r="D929" s="31" t="s">
        <v>21</v>
      </c>
      <c r="E929" s="32">
        <f t="shared" si="15"/>
        <v>7466.4</v>
      </c>
    </row>
    <row r="930" spans="1:5" x14ac:dyDescent="0.25">
      <c r="A930" s="31">
        <v>75</v>
      </c>
      <c r="B930" s="74">
        <v>62.23</v>
      </c>
      <c r="C930" s="31" t="s">
        <v>3858</v>
      </c>
      <c r="D930" s="31" t="s">
        <v>21</v>
      </c>
      <c r="E930" s="32">
        <f t="shared" si="15"/>
        <v>4667.25</v>
      </c>
    </row>
    <row r="931" spans="1:5" x14ac:dyDescent="0.25">
      <c r="A931" s="31">
        <v>156</v>
      </c>
      <c r="B931" s="74">
        <v>62.24</v>
      </c>
      <c r="C931" s="31" t="s">
        <v>4516</v>
      </c>
      <c r="D931" s="31" t="s">
        <v>22</v>
      </c>
      <c r="E931" s="32">
        <f t="shared" si="15"/>
        <v>9709.44</v>
      </c>
    </row>
    <row r="932" spans="1:5" x14ac:dyDescent="0.25">
      <c r="A932" s="31">
        <v>150</v>
      </c>
      <c r="B932" s="74">
        <v>62.25</v>
      </c>
      <c r="C932" s="31" t="s">
        <v>4517</v>
      </c>
      <c r="D932" s="31" t="s">
        <v>21</v>
      </c>
      <c r="E932" s="32">
        <f t="shared" si="15"/>
        <v>9337.5</v>
      </c>
    </row>
    <row r="933" spans="1:5" x14ac:dyDescent="0.25">
      <c r="A933" s="31">
        <v>33</v>
      </c>
      <c r="B933" s="74">
        <v>62.25</v>
      </c>
      <c r="C933" s="31" t="s">
        <v>4518</v>
      </c>
      <c r="D933" s="31" t="s">
        <v>23</v>
      </c>
      <c r="E933" s="32">
        <f t="shared" si="15"/>
        <v>2054.25</v>
      </c>
    </row>
    <row r="934" spans="1:5" x14ac:dyDescent="0.25">
      <c r="A934" s="31">
        <v>35</v>
      </c>
      <c r="B934" s="74">
        <v>62.25</v>
      </c>
      <c r="C934" s="31" t="s">
        <v>4519</v>
      </c>
      <c r="D934" s="31" t="s">
        <v>17</v>
      </c>
      <c r="E934" s="32">
        <f t="shared" si="15"/>
        <v>2178.75</v>
      </c>
    </row>
    <row r="935" spans="1:5" x14ac:dyDescent="0.25">
      <c r="A935" s="31">
        <v>46</v>
      </c>
      <c r="B935" s="74">
        <v>62.25</v>
      </c>
      <c r="C935" s="31" t="s">
        <v>4519</v>
      </c>
      <c r="D935" s="31" t="s">
        <v>17</v>
      </c>
      <c r="E935" s="32">
        <f t="shared" si="15"/>
        <v>2863.5</v>
      </c>
    </row>
    <row r="936" spans="1:5" x14ac:dyDescent="0.25">
      <c r="A936" s="31">
        <v>10</v>
      </c>
      <c r="B936" s="74">
        <v>62.24</v>
      </c>
      <c r="C936" s="31" t="s">
        <v>4520</v>
      </c>
      <c r="D936" s="31" t="s">
        <v>23</v>
      </c>
      <c r="E936" s="32">
        <f t="shared" si="15"/>
        <v>622.4</v>
      </c>
    </row>
    <row r="937" spans="1:5" x14ac:dyDescent="0.25">
      <c r="A937" s="31">
        <v>100</v>
      </c>
      <c r="B937" s="74">
        <v>62.28</v>
      </c>
      <c r="C937" s="31" t="s">
        <v>4521</v>
      </c>
      <c r="D937" s="31" t="s">
        <v>23</v>
      </c>
      <c r="E937" s="32">
        <f t="shared" si="15"/>
        <v>6228</v>
      </c>
    </row>
    <row r="938" spans="1:5" x14ac:dyDescent="0.25">
      <c r="A938" s="31">
        <v>100</v>
      </c>
      <c r="B938" s="74">
        <v>62.28</v>
      </c>
      <c r="C938" s="31" t="s">
        <v>4521</v>
      </c>
      <c r="D938" s="31" t="s">
        <v>17</v>
      </c>
      <c r="E938" s="32">
        <f t="shared" si="15"/>
        <v>6228</v>
      </c>
    </row>
    <row r="939" spans="1:5" x14ac:dyDescent="0.25">
      <c r="A939" s="31">
        <v>28</v>
      </c>
      <c r="B939" s="74">
        <v>62.26</v>
      </c>
      <c r="C939" s="31" t="s">
        <v>4522</v>
      </c>
      <c r="D939" s="31" t="s">
        <v>21</v>
      </c>
      <c r="E939" s="32">
        <f t="shared" si="15"/>
        <v>1743.28</v>
      </c>
    </row>
    <row r="940" spans="1:5" x14ac:dyDescent="0.25">
      <c r="A940" s="31">
        <v>112</v>
      </c>
      <c r="B940" s="74">
        <v>62.24</v>
      </c>
      <c r="C940" s="31" t="s">
        <v>4523</v>
      </c>
      <c r="D940" s="31" t="s">
        <v>21</v>
      </c>
      <c r="E940" s="32">
        <f t="shared" si="15"/>
        <v>6970.88</v>
      </c>
    </row>
    <row r="941" spans="1:5" x14ac:dyDescent="0.25">
      <c r="A941" s="31">
        <v>30</v>
      </c>
      <c r="B941" s="74">
        <v>62.24</v>
      </c>
      <c r="C941" s="31" t="s">
        <v>4524</v>
      </c>
      <c r="D941" s="31" t="s">
        <v>17</v>
      </c>
      <c r="E941" s="32">
        <f t="shared" si="15"/>
        <v>1867.2</v>
      </c>
    </row>
    <row r="942" spans="1:5" x14ac:dyDescent="0.25">
      <c r="A942" s="31">
        <v>82</v>
      </c>
      <c r="B942" s="74">
        <v>62.24</v>
      </c>
      <c r="C942" s="31" t="s">
        <v>4525</v>
      </c>
      <c r="D942" s="31" t="s">
        <v>17</v>
      </c>
      <c r="E942" s="32">
        <f t="shared" si="15"/>
        <v>5103.68</v>
      </c>
    </row>
    <row r="943" spans="1:5" x14ac:dyDescent="0.25">
      <c r="A943" s="31">
        <v>3</v>
      </c>
      <c r="B943" s="74">
        <v>62.24</v>
      </c>
      <c r="C943" s="31" t="s">
        <v>4526</v>
      </c>
      <c r="D943" s="31" t="s">
        <v>23</v>
      </c>
      <c r="E943" s="32">
        <f t="shared" si="15"/>
        <v>186.72</v>
      </c>
    </row>
    <row r="944" spans="1:5" x14ac:dyDescent="0.25">
      <c r="A944" s="31">
        <v>32</v>
      </c>
      <c r="B944" s="74">
        <v>62.24</v>
      </c>
      <c r="C944" s="31" t="s">
        <v>4527</v>
      </c>
      <c r="D944" s="31" t="s">
        <v>21</v>
      </c>
      <c r="E944" s="32">
        <f t="shared" si="15"/>
        <v>1991.68</v>
      </c>
    </row>
    <row r="945" spans="1:5" x14ac:dyDescent="0.25">
      <c r="A945" s="31">
        <v>105</v>
      </c>
      <c r="B945" s="74">
        <v>62.24</v>
      </c>
      <c r="C945" s="31" t="s">
        <v>4527</v>
      </c>
      <c r="D945" s="31" t="s">
        <v>21</v>
      </c>
      <c r="E945" s="32">
        <f t="shared" si="15"/>
        <v>6535.2</v>
      </c>
    </row>
    <row r="946" spans="1:5" x14ac:dyDescent="0.25">
      <c r="A946" s="31">
        <v>89</v>
      </c>
      <c r="B946" s="74">
        <v>62.24</v>
      </c>
      <c r="C946" s="31" t="s">
        <v>4527</v>
      </c>
      <c r="D946" s="31" t="s">
        <v>21</v>
      </c>
      <c r="E946" s="32">
        <f t="shared" si="15"/>
        <v>5539.3600000000006</v>
      </c>
    </row>
    <row r="947" spans="1:5" x14ac:dyDescent="0.25">
      <c r="A947" s="31">
        <v>45</v>
      </c>
      <c r="B947" s="74">
        <v>62.24</v>
      </c>
      <c r="C947" s="31" t="s">
        <v>4527</v>
      </c>
      <c r="D947" s="31" t="s">
        <v>21</v>
      </c>
      <c r="E947" s="32">
        <f t="shared" si="15"/>
        <v>2800.8</v>
      </c>
    </row>
    <row r="948" spans="1:5" x14ac:dyDescent="0.25">
      <c r="A948" s="31">
        <v>115</v>
      </c>
      <c r="B948" s="74">
        <v>62.24</v>
      </c>
      <c r="C948" s="31" t="s">
        <v>4528</v>
      </c>
      <c r="D948" s="31" t="s">
        <v>17</v>
      </c>
      <c r="E948" s="32">
        <f t="shared" si="15"/>
        <v>7157.6</v>
      </c>
    </row>
    <row r="949" spans="1:5" x14ac:dyDescent="0.25">
      <c r="A949" s="31">
        <v>156</v>
      </c>
      <c r="B949" s="74">
        <v>62.24</v>
      </c>
      <c r="C949" s="31" t="s">
        <v>4528</v>
      </c>
      <c r="D949" s="31" t="s">
        <v>17</v>
      </c>
      <c r="E949" s="32">
        <f t="shared" si="15"/>
        <v>9709.44</v>
      </c>
    </row>
    <row r="950" spans="1:5" x14ac:dyDescent="0.25">
      <c r="A950" s="31">
        <v>7</v>
      </c>
      <c r="B950" s="74">
        <v>62.23</v>
      </c>
      <c r="C950" s="31" t="s">
        <v>4529</v>
      </c>
      <c r="D950" s="31" t="s">
        <v>23</v>
      </c>
      <c r="E950" s="32">
        <f t="shared" si="15"/>
        <v>435.60999999999996</v>
      </c>
    </row>
    <row r="951" spans="1:5" x14ac:dyDescent="0.25">
      <c r="A951" s="31">
        <v>45</v>
      </c>
      <c r="B951" s="74">
        <v>62.23</v>
      </c>
      <c r="C951" s="31" t="s">
        <v>4530</v>
      </c>
      <c r="D951" s="31" t="s">
        <v>21</v>
      </c>
      <c r="E951" s="32">
        <f t="shared" si="15"/>
        <v>2800.35</v>
      </c>
    </row>
    <row r="952" spans="1:5" x14ac:dyDescent="0.25">
      <c r="A952" s="31">
        <v>26</v>
      </c>
      <c r="B952" s="74">
        <v>62.23</v>
      </c>
      <c r="C952" s="31" t="s">
        <v>4531</v>
      </c>
      <c r="D952" s="31" t="s">
        <v>17</v>
      </c>
      <c r="E952" s="32">
        <f t="shared" si="15"/>
        <v>1617.98</v>
      </c>
    </row>
    <row r="953" spans="1:5" x14ac:dyDescent="0.25">
      <c r="A953" s="31">
        <v>4</v>
      </c>
      <c r="B953" s="74">
        <v>62.23</v>
      </c>
      <c r="C953" s="31" t="s">
        <v>4532</v>
      </c>
      <c r="D953" s="31" t="s">
        <v>23</v>
      </c>
      <c r="E953" s="32">
        <f t="shared" si="15"/>
        <v>248.92</v>
      </c>
    </row>
    <row r="954" spans="1:5" x14ac:dyDescent="0.25">
      <c r="A954" s="31">
        <v>18</v>
      </c>
      <c r="B954" s="74">
        <v>62.24</v>
      </c>
      <c r="C954" s="31" t="s">
        <v>398</v>
      </c>
      <c r="D954" s="31" t="s">
        <v>21</v>
      </c>
      <c r="E954" s="32">
        <f t="shared" si="15"/>
        <v>1120.32</v>
      </c>
    </row>
    <row r="955" spans="1:5" x14ac:dyDescent="0.25">
      <c r="A955" s="31">
        <v>56</v>
      </c>
      <c r="B955" s="74">
        <v>62.24</v>
      </c>
      <c r="C955" s="31" t="s">
        <v>4533</v>
      </c>
      <c r="D955" s="31" t="s">
        <v>17</v>
      </c>
      <c r="E955" s="32">
        <f t="shared" si="15"/>
        <v>3485.44</v>
      </c>
    </row>
    <row r="956" spans="1:5" x14ac:dyDescent="0.25">
      <c r="A956" s="31">
        <v>118</v>
      </c>
      <c r="B956" s="74">
        <v>62.23</v>
      </c>
      <c r="C956" s="31" t="s">
        <v>4534</v>
      </c>
      <c r="D956" s="31" t="s">
        <v>21</v>
      </c>
      <c r="E956" s="32">
        <f t="shared" si="15"/>
        <v>7343.1399999999994</v>
      </c>
    </row>
    <row r="957" spans="1:5" x14ac:dyDescent="0.25">
      <c r="A957" s="31">
        <v>17</v>
      </c>
      <c r="B957" s="74">
        <v>62.23</v>
      </c>
      <c r="C957" s="31" t="s">
        <v>4534</v>
      </c>
      <c r="D957" s="31" t="s">
        <v>21</v>
      </c>
      <c r="E957" s="32">
        <f t="shared" si="15"/>
        <v>1057.9099999999999</v>
      </c>
    </row>
    <row r="958" spans="1:5" x14ac:dyDescent="0.25">
      <c r="A958" s="31">
        <v>78</v>
      </c>
      <c r="B958" s="74">
        <v>62.23</v>
      </c>
      <c r="C958" s="31" t="s">
        <v>4535</v>
      </c>
      <c r="D958" s="31" t="s">
        <v>22</v>
      </c>
      <c r="E958" s="32">
        <f t="shared" si="15"/>
        <v>4853.9399999999996</v>
      </c>
    </row>
    <row r="959" spans="1:5" x14ac:dyDescent="0.25">
      <c r="A959" s="31">
        <v>78</v>
      </c>
      <c r="B959" s="74">
        <v>62.23</v>
      </c>
      <c r="C959" s="31" t="s">
        <v>4535</v>
      </c>
      <c r="D959" s="31" t="s">
        <v>17</v>
      </c>
      <c r="E959" s="32">
        <f t="shared" si="15"/>
        <v>4853.9399999999996</v>
      </c>
    </row>
    <row r="960" spans="1:5" x14ac:dyDescent="0.25">
      <c r="A960" s="31">
        <v>42</v>
      </c>
      <c r="B960" s="74">
        <v>62.21</v>
      </c>
      <c r="C960" s="31" t="s">
        <v>4536</v>
      </c>
      <c r="D960" s="31" t="s">
        <v>21</v>
      </c>
      <c r="E960" s="32">
        <f t="shared" si="15"/>
        <v>2612.8200000000002</v>
      </c>
    </row>
    <row r="961" spans="1:5" x14ac:dyDescent="0.25">
      <c r="A961" s="31">
        <v>13</v>
      </c>
      <c r="B961" s="74">
        <v>62.21</v>
      </c>
      <c r="C961" s="31" t="s">
        <v>4537</v>
      </c>
      <c r="D961" s="31" t="s">
        <v>17</v>
      </c>
      <c r="E961" s="32">
        <f t="shared" si="15"/>
        <v>808.73</v>
      </c>
    </row>
    <row r="962" spans="1:5" x14ac:dyDescent="0.25">
      <c r="A962" s="31">
        <v>153</v>
      </c>
      <c r="B962" s="74">
        <v>62.2</v>
      </c>
      <c r="C962" s="31" t="s">
        <v>4538</v>
      </c>
      <c r="D962" s="31" t="s">
        <v>21</v>
      </c>
      <c r="E962" s="32">
        <f t="shared" ref="E962:E978" si="16">+A962*B962</f>
        <v>9516.6</v>
      </c>
    </row>
    <row r="963" spans="1:5" x14ac:dyDescent="0.25">
      <c r="A963" s="31">
        <v>100</v>
      </c>
      <c r="B963" s="74">
        <v>62.2</v>
      </c>
      <c r="C963" s="31" t="s">
        <v>4538</v>
      </c>
      <c r="D963" s="31" t="s">
        <v>21</v>
      </c>
      <c r="E963" s="32">
        <f t="shared" si="16"/>
        <v>6220</v>
      </c>
    </row>
    <row r="964" spans="1:5" x14ac:dyDescent="0.25">
      <c r="A964" s="31">
        <v>3</v>
      </c>
      <c r="B964" s="74">
        <v>62.19</v>
      </c>
      <c r="C964" s="31" t="s">
        <v>4539</v>
      </c>
      <c r="D964" s="31" t="s">
        <v>22</v>
      </c>
      <c r="E964" s="32">
        <f t="shared" si="16"/>
        <v>186.57</v>
      </c>
    </row>
    <row r="965" spans="1:5" x14ac:dyDescent="0.25">
      <c r="A965" s="31">
        <v>4</v>
      </c>
      <c r="B965" s="74">
        <v>62.18</v>
      </c>
      <c r="C965" s="31" t="s">
        <v>4540</v>
      </c>
      <c r="D965" s="31" t="s">
        <v>21</v>
      </c>
      <c r="E965" s="32">
        <f t="shared" si="16"/>
        <v>248.72</v>
      </c>
    </row>
    <row r="966" spans="1:5" x14ac:dyDescent="0.25">
      <c r="A966" s="31">
        <v>21</v>
      </c>
      <c r="B966" s="74">
        <v>62.18</v>
      </c>
      <c r="C966" s="31" t="s">
        <v>4541</v>
      </c>
      <c r="D966" s="31" t="s">
        <v>22</v>
      </c>
      <c r="E966" s="32">
        <f t="shared" si="16"/>
        <v>1305.78</v>
      </c>
    </row>
    <row r="967" spans="1:5" x14ac:dyDescent="0.25">
      <c r="A967" s="31">
        <v>18</v>
      </c>
      <c r="B967" s="74">
        <v>62.21</v>
      </c>
      <c r="C967" s="31" t="s">
        <v>4542</v>
      </c>
      <c r="D967" s="31" t="s">
        <v>22</v>
      </c>
      <c r="E967" s="32">
        <f t="shared" si="16"/>
        <v>1119.78</v>
      </c>
    </row>
    <row r="968" spans="1:5" x14ac:dyDescent="0.25">
      <c r="A968" s="31">
        <v>36</v>
      </c>
      <c r="B968" s="74">
        <v>62.21</v>
      </c>
      <c r="C968" s="31" t="s">
        <v>4543</v>
      </c>
      <c r="D968" s="31" t="s">
        <v>23</v>
      </c>
      <c r="E968" s="32">
        <f t="shared" si="16"/>
        <v>2239.56</v>
      </c>
    </row>
    <row r="969" spans="1:5" x14ac:dyDescent="0.25">
      <c r="A969" s="31">
        <v>18</v>
      </c>
      <c r="B969" s="74">
        <v>62.21</v>
      </c>
      <c r="C969" s="31" t="s">
        <v>4543</v>
      </c>
      <c r="D969" s="31" t="s">
        <v>17</v>
      </c>
      <c r="E969" s="32">
        <f t="shared" si="16"/>
        <v>1119.78</v>
      </c>
    </row>
    <row r="970" spans="1:5" x14ac:dyDescent="0.25">
      <c r="A970" s="31">
        <v>6</v>
      </c>
      <c r="B970" s="74">
        <v>62.21</v>
      </c>
      <c r="C970" s="31" t="s">
        <v>1318</v>
      </c>
      <c r="D970" s="31" t="s">
        <v>21</v>
      </c>
      <c r="E970" s="32">
        <f t="shared" si="16"/>
        <v>373.26</v>
      </c>
    </row>
    <row r="971" spans="1:5" x14ac:dyDescent="0.25">
      <c r="A971" s="31">
        <v>1</v>
      </c>
      <c r="B971" s="74">
        <v>62.21</v>
      </c>
      <c r="C971" s="31" t="s">
        <v>1318</v>
      </c>
      <c r="D971" s="31" t="s">
        <v>21</v>
      </c>
      <c r="E971" s="32">
        <f t="shared" si="16"/>
        <v>62.21</v>
      </c>
    </row>
    <row r="972" spans="1:5" x14ac:dyDescent="0.25">
      <c r="A972" s="31">
        <v>6</v>
      </c>
      <c r="B972" s="74">
        <v>62.21</v>
      </c>
      <c r="C972" s="31" t="s">
        <v>4544</v>
      </c>
      <c r="D972" s="31" t="s">
        <v>17</v>
      </c>
      <c r="E972" s="32">
        <f t="shared" si="16"/>
        <v>373.26</v>
      </c>
    </row>
    <row r="973" spans="1:5" x14ac:dyDescent="0.25">
      <c r="A973" s="31">
        <v>2</v>
      </c>
      <c r="B973" s="74">
        <v>62.2</v>
      </c>
      <c r="C973" s="31" t="s">
        <v>4545</v>
      </c>
      <c r="D973" s="31" t="s">
        <v>21</v>
      </c>
      <c r="E973" s="32">
        <f t="shared" si="16"/>
        <v>124.4</v>
      </c>
    </row>
    <row r="974" spans="1:5" x14ac:dyDescent="0.25">
      <c r="A974" s="31">
        <v>163</v>
      </c>
      <c r="B974" s="74">
        <v>62.2</v>
      </c>
      <c r="C974" s="31" t="s">
        <v>4545</v>
      </c>
      <c r="D974" s="31" t="s">
        <v>21</v>
      </c>
      <c r="E974" s="32">
        <f t="shared" si="16"/>
        <v>10138.6</v>
      </c>
    </row>
    <row r="975" spans="1:5" x14ac:dyDescent="0.25">
      <c r="A975" s="31">
        <v>54</v>
      </c>
      <c r="B975" s="74">
        <v>62.2</v>
      </c>
      <c r="C975" s="31" t="s">
        <v>4546</v>
      </c>
      <c r="D975" s="31" t="s">
        <v>23</v>
      </c>
      <c r="E975" s="32">
        <f t="shared" si="16"/>
        <v>3358.8</v>
      </c>
    </row>
    <row r="976" spans="1:5" x14ac:dyDescent="0.25">
      <c r="A976" s="31">
        <v>1</v>
      </c>
      <c r="B976" s="74">
        <v>62.2</v>
      </c>
      <c r="C976" s="31" t="s">
        <v>4546</v>
      </c>
      <c r="D976" s="31" t="s">
        <v>23</v>
      </c>
      <c r="E976" s="32">
        <f t="shared" si="16"/>
        <v>62.2</v>
      </c>
    </row>
    <row r="977" spans="1:5" x14ac:dyDescent="0.25">
      <c r="A977" s="31">
        <v>1</v>
      </c>
      <c r="B977" s="74">
        <v>62.2</v>
      </c>
      <c r="C977" s="31" t="s">
        <v>4547</v>
      </c>
      <c r="D977" s="31" t="s">
        <v>17</v>
      </c>
      <c r="E977" s="32">
        <f t="shared" si="16"/>
        <v>62.2</v>
      </c>
    </row>
    <row r="978" spans="1:5" x14ac:dyDescent="0.25">
      <c r="A978" s="31">
        <v>2</v>
      </c>
      <c r="B978" s="74">
        <v>62.19</v>
      </c>
      <c r="C978" s="31" t="s">
        <v>4548</v>
      </c>
      <c r="D978" s="31" t="s">
        <v>17</v>
      </c>
      <c r="E978" s="32">
        <f t="shared" si="16"/>
        <v>124.38</v>
      </c>
    </row>
    <row r="979" spans="1:5" x14ac:dyDescent="0.25">
      <c r="B979" s="74"/>
    </row>
    <row r="980" spans="1:5" x14ac:dyDescent="0.25">
      <c r="B980" s="74"/>
    </row>
    <row r="981" spans="1:5" x14ac:dyDescent="0.25">
      <c r="B981" s="74"/>
    </row>
    <row r="982" spans="1:5" x14ac:dyDescent="0.25">
      <c r="B982" s="74"/>
    </row>
    <row r="983" spans="1:5" x14ac:dyDescent="0.25">
      <c r="B983" s="74"/>
    </row>
    <row r="984" spans="1:5" x14ac:dyDescent="0.25">
      <c r="B984" s="74"/>
    </row>
    <row r="985" spans="1:5" x14ac:dyDescent="0.25">
      <c r="B985" s="74"/>
    </row>
    <row r="986" spans="1:5" x14ac:dyDescent="0.25">
      <c r="B986" s="74"/>
    </row>
    <row r="987" spans="1:5" x14ac:dyDescent="0.25">
      <c r="B987" s="74"/>
    </row>
    <row r="988" spans="1:5" x14ac:dyDescent="0.25">
      <c r="B988" s="74"/>
    </row>
    <row r="989" spans="1:5" x14ac:dyDescent="0.25">
      <c r="B989" s="74"/>
    </row>
    <row r="990" spans="1:5" x14ac:dyDescent="0.25">
      <c r="B990" s="74"/>
    </row>
    <row r="991" spans="1:5" x14ac:dyDescent="0.25">
      <c r="B991" s="74"/>
    </row>
    <row r="992" spans="1:5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815" activePane="bottomLeft" state="frozen"/>
      <selection activeCell="B1" sqref="B1:B104857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bestFit="1" customWidth="1"/>
    <col min="8" max="8" width="26.140625" style="30" bestFit="1" customWidth="1"/>
    <col min="9" max="9" width="26.140625" style="30" customWidth="1"/>
    <col min="10" max="10" width="18.28515625" style="30" bestFit="1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3</v>
      </c>
      <c r="B2" s="74">
        <v>62.35</v>
      </c>
      <c r="C2" s="31" t="s">
        <v>3348</v>
      </c>
      <c r="D2" s="31" t="s">
        <v>21</v>
      </c>
      <c r="E2" s="32">
        <f t="shared" ref="E2:E65" si="0">+A2*B2</f>
        <v>3304.5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7</v>
      </c>
      <c r="B3" s="74">
        <v>62.35</v>
      </c>
      <c r="C3" s="31" t="s">
        <v>3349</v>
      </c>
      <c r="D3" s="31" t="s">
        <v>17</v>
      </c>
      <c r="E3" s="32">
        <f t="shared" si="0"/>
        <v>1059.95</v>
      </c>
      <c r="G3" s="36" t="s">
        <v>9</v>
      </c>
      <c r="H3" s="37">
        <f>+SUMIF(D:D,K3,A:A)</f>
        <v>21346</v>
      </c>
      <c r="I3" s="38">
        <f>+J3/H3</f>
        <v>62.410624941441071</v>
      </c>
      <c r="J3" s="70">
        <f>+SUMIF(D:D,K3,E:E)</f>
        <v>1332217.2000000011</v>
      </c>
      <c r="K3" s="39" t="s">
        <v>21</v>
      </c>
    </row>
    <row r="4" spans="1:11" x14ac:dyDescent="0.25">
      <c r="A4" s="31">
        <v>106</v>
      </c>
      <c r="B4" s="74">
        <v>62.43</v>
      </c>
      <c r="C4" s="31" t="s">
        <v>3350</v>
      </c>
      <c r="D4" s="31" t="s">
        <v>21</v>
      </c>
      <c r="E4" s="32">
        <f t="shared" si="0"/>
        <v>6617.58</v>
      </c>
      <c r="G4" s="40" t="s">
        <v>8</v>
      </c>
      <c r="H4" s="41">
        <f>+SUMIF(D:D,K4,A:A)</f>
        <v>2469</v>
      </c>
      <c r="I4" s="42">
        <f t="shared" ref="I4:I5" si="1">+J4/H4</f>
        <v>62.389315512353193</v>
      </c>
      <c r="J4" s="71">
        <f>+SUMIF(D:D,K4,E:E)</f>
        <v>154039.22000000003</v>
      </c>
      <c r="K4" s="39" t="s">
        <v>22</v>
      </c>
    </row>
    <row r="5" spans="1:11" x14ac:dyDescent="0.25">
      <c r="A5" s="31">
        <v>153</v>
      </c>
      <c r="B5" s="74">
        <v>62.43</v>
      </c>
      <c r="C5" s="31" t="s">
        <v>3351</v>
      </c>
      <c r="D5" s="31" t="s">
        <v>21</v>
      </c>
      <c r="E5" s="32">
        <f t="shared" si="0"/>
        <v>9551.7899999999991</v>
      </c>
      <c r="G5" s="40" t="s">
        <v>7</v>
      </c>
      <c r="H5" s="41">
        <f>+SUMIF(D:D,K5,A:A)</f>
        <v>11276</v>
      </c>
      <c r="I5" s="42">
        <f t="shared" si="1"/>
        <v>62.394170805250106</v>
      </c>
      <c r="J5" s="71">
        <f>+SUMIF(D:D,K5,E:E)</f>
        <v>703556.67000000016</v>
      </c>
      <c r="K5" s="39" t="s">
        <v>17</v>
      </c>
    </row>
    <row r="6" spans="1:11" x14ac:dyDescent="0.25">
      <c r="A6" s="31">
        <v>159</v>
      </c>
      <c r="B6" s="74">
        <v>62.49</v>
      </c>
      <c r="C6" s="31" t="s">
        <v>3352</v>
      </c>
      <c r="D6" s="31" t="s">
        <v>21</v>
      </c>
      <c r="E6" s="32">
        <f t="shared" si="0"/>
        <v>9935.91</v>
      </c>
      <c r="G6" s="43" t="s">
        <v>6</v>
      </c>
      <c r="H6" s="44">
        <f>+SUMIF(D:D,K6,A:A)</f>
        <v>5472</v>
      </c>
      <c r="I6" s="45">
        <f>+J6/H6</f>
        <v>62.393501461988315</v>
      </c>
      <c r="J6" s="72">
        <f>+SUMIF(D:D,K6,E:E)</f>
        <v>341417.24000000005</v>
      </c>
      <c r="K6" s="46" t="s">
        <v>23</v>
      </c>
    </row>
    <row r="7" spans="1:11" x14ac:dyDescent="0.25">
      <c r="A7" s="31">
        <v>46</v>
      </c>
      <c r="B7" s="74">
        <v>62.49</v>
      </c>
      <c r="C7" s="31" t="s">
        <v>3353</v>
      </c>
      <c r="D7" s="31" t="s">
        <v>17</v>
      </c>
      <c r="E7" s="32">
        <f t="shared" si="0"/>
        <v>2874.54</v>
      </c>
      <c r="G7" s="47" t="s">
        <v>24</v>
      </c>
      <c r="H7" s="48">
        <f>SUM(H3:H6)</f>
        <v>40563</v>
      </c>
      <c r="I7" s="49">
        <f>+ROUND(J7/H7,8)</f>
        <v>62.402443849999997</v>
      </c>
      <c r="J7" s="73">
        <f>SUM(J3:J6)</f>
        <v>2531230.3300000015</v>
      </c>
    </row>
    <row r="8" spans="1:11" x14ac:dyDescent="0.25">
      <c r="A8" s="31">
        <v>78</v>
      </c>
      <c r="B8" s="74">
        <v>62.49</v>
      </c>
      <c r="C8" s="31" t="s">
        <v>3353</v>
      </c>
      <c r="D8" s="31" t="s">
        <v>23</v>
      </c>
      <c r="E8" s="32">
        <f t="shared" si="0"/>
        <v>4874.22</v>
      </c>
      <c r="G8" s="50"/>
      <c r="H8" s="51"/>
      <c r="I8" s="51"/>
      <c r="J8" s="52"/>
    </row>
    <row r="9" spans="1:11" x14ac:dyDescent="0.25">
      <c r="A9" s="31">
        <v>32</v>
      </c>
      <c r="B9" s="74">
        <v>62.49</v>
      </c>
      <c r="C9" s="31" t="s">
        <v>3353</v>
      </c>
      <c r="D9" s="31" t="s">
        <v>17</v>
      </c>
      <c r="E9" s="32">
        <f t="shared" si="0"/>
        <v>1999.68</v>
      </c>
      <c r="G9" s="53" t="s">
        <v>25</v>
      </c>
      <c r="H9" s="54">
        <v>42814</v>
      </c>
      <c r="I9" s="55"/>
      <c r="J9" s="51"/>
    </row>
    <row r="10" spans="1:11" x14ac:dyDescent="0.25">
      <c r="A10" s="31">
        <v>79</v>
      </c>
      <c r="B10" s="74">
        <v>62.48</v>
      </c>
      <c r="C10" s="31" t="s">
        <v>3354</v>
      </c>
      <c r="D10" s="31" t="s">
        <v>21</v>
      </c>
      <c r="E10" s="32">
        <f t="shared" si="0"/>
        <v>4935.9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7</v>
      </c>
      <c r="B11" s="74">
        <v>62.48</v>
      </c>
      <c r="C11" s="31" t="s">
        <v>3354</v>
      </c>
      <c r="D11" s="31" t="s">
        <v>21</v>
      </c>
      <c r="E11" s="32">
        <f t="shared" si="0"/>
        <v>1062.1599999999999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4</v>
      </c>
      <c r="B12" s="74">
        <v>62.48</v>
      </c>
      <c r="C12" s="31" t="s">
        <v>3354</v>
      </c>
      <c r="D12" s="31" t="s">
        <v>21</v>
      </c>
      <c r="E12" s="32">
        <f t="shared" si="0"/>
        <v>249.9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00</v>
      </c>
      <c r="B13" s="74">
        <v>62.48</v>
      </c>
      <c r="C13" s="31" t="s">
        <v>3355</v>
      </c>
      <c r="D13" s="31" t="s">
        <v>21</v>
      </c>
      <c r="E13" s="32">
        <f t="shared" si="0"/>
        <v>624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5</v>
      </c>
      <c r="B14" s="74">
        <v>62.46</v>
      </c>
      <c r="C14" s="31" t="s">
        <v>3356</v>
      </c>
      <c r="D14" s="31" t="s">
        <v>21</v>
      </c>
      <c r="E14" s="32">
        <f t="shared" si="0"/>
        <v>1561.5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17</v>
      </c>
      <c r="B15" s="74">
        <v>62.48</v>
      </c>
      <c r="C15" s="31" t="s">
        <v>3356</v>
      </c>
      <c r="D15" s="31" t="s">
        <v>21</v>
      </c>
      <c r="E15" s="32">
        <f t="shared" si="0"/>
        <v>7310.16</v>
      </c>
      <c r="J15" s="67"/>
    </row>
    <row r="16" spans="1:11" x14ac:dyDescent="0.25">
      <c r="A16" s="31">
        <v>3</v>
      </c>
      <c r="B16" s="74">
        <v>62.48</v>
      </c>
      <c r="C16" s="31" t="s">
        <v>3357</v>
      </c>
      <c r="D16" s="31" t="s">
        <v>17</v>
      </c>
      <c r="E16" s="32">
        <f t="shared" si="0"/>
        <v>187.44</v>
      </c>
    </row>
    <row r="17" spans="1:5" x14ac:dyDescent="0.25">
      <c r="A17" s="31">
        <v>1</v>
      </c>
      <c r="B17" s="74">
        <v>62.46</v>
      </c>
      <c r="C17" s="31" t="s">
        <v>3358</v>
      </c>
      <c r="D17" s="31" t="s">
        <v>22</v>
      </c>
      <c r="E17" s="32">
        <f t="shared" si="0"/>
        <v>62.46</v>
      </c>
    </row>
    <row r="18" spans="1:5" x14ac:dyDescent="0.25">
      <c r="A18" s="31">
        <v>5</v>
      </c>
      <c r="B18" s="74">
        <v>62.45</v>
      </c>
      <c r="C18" s="31" t="s">
        <v>3359</v>
      </c>
      <c r="D18" s="31" t="s">
        <v>21</v>
      </c>
      <c r="E18" s="32">
        <f t="shared" si="0"/>
        <v>312.25</v>
      </c>
    </row>
    <row r="19" spans="1:5" x14ac:dyDescent="0.25">
      <c r="A19" s="31">
        <v>8</v>
      </c>
      <c r="B19" s="74">
        <v>62.45</v>
      </c>
      <c r="C19" s="31" t="s">
        <v>3360</v>
      </c>
      <c r="D19" s="31" t="s">
        <v>23</v>
      </c>
      <c r="E19" s="32">
        <f t="shared" si="0"/>
        <v>499.6</v>
      </c>
    </row>
    <row r="20" spans="1:5" x14ac:dyDescent="0.25">
      <c r="A20" s="31">
        <v>10</v>
      </c>
      <c r="B20" s="74">
        <v>62.45</v>
      </c>
      <c r="C20" s="31" t="s">
        <v>3360</v>
      </c>
      <c r="D20" s="31" t="s">
        <v>17</v>
      </c>
      <c r="E20" s="32">
        <f t="shared" si="0"/>
        <v>624.5</v>
      </c>
    </row>
    <row r="21" spans="1:5" x14ac:dyDescent="0.25">
      <c r="A21" s="31">
        <v>13</v>
      </c>
      <c r="B21" s="74">
        <v>62.45</v>
      </c>
      <c r="C21" s="31" t="s">
        <v>3361</v>
      </c>
      <c r="D21" s="31" t="s">
        <v>21</v>
      </c>
      <c r="E21" s="32">
        <f t="shared" si="0"/>
        <v>811.85</v>
      </c>
    </row>
    <row r="22" spans="1:5" x14ac:dyDescent="0.25">
      <c r="A22" s="31">
        <v>97</v>
      </c>
      <c r="B22" s="74">
        <v>62.45</v>
      </c>
      <c r="C22" s="31" t="s">
        <v>3361</v>
      </c>
      <c r="D22" s="31" t="s">
        <v>21</v>
      </c>
      <c r="E22" s="32">
        <f t="shared" si="0"/>
        <v>6057.6500000000005</v>
      </c>
    </row>
    <row r="23" spans="1:5" x14ac:dyDescent="0.25">
      <c r="A23" s="31">
        <v>123</v>
      </c>
      <c r="B23" s="74">
        <v>62.45</v>
      </c>
      <c r="C23" s="31" t="s">
        <v>3361</v>
      </c>
      <c r="D23" s="31" t="s">
        <v>21</v>
      </c>
      <c r="E23" s="32">
        <f t="shared" si="0"/>
        <v>7681.35</v>
      </c>
    </row>
    <row r="24" spans="1:5" x14ac:dyDescent="0.25">
      <c r="A24" s="31">
        <v>3</v>
      </c>
      <c r="B24" s="74">
        <v>62.45</v>
      </c>
      <c r="C24" s="31" t="s">
        <v>3362</v>
      </c>
      <c r="D24" s="31" t="s">
        <v>23</v>
      </c>
      <c r="E24" s="32">
        <f t="shared" si="0"/>
        <v>187.35000000000002</v>
      </c>
    </row>
    <row r="25" spans="1:5" x14ac:dyDescent="0.25">
      <c r="A25" s="31">
        <v>55</v>
      </c>
      <c r="B25" s="74">
        <v>62.45</v>
      </c>
      <c r="C25" s="31" t="s">
        <v>3362</v>
      </c>
      <c r="D25" s="31" t="s">
        <v>23</v>
      </c>
      <c r="E25" s="32">
        <f t="shared" si="0"/>
        <v>3434.75</v>
      </c>
    </row>
    <row r="26" spans="1:5" x14ac:dyDescent="0.25">
      <c r="A26" s="31">
        <v>56</v>
      </c>
      <c r="B26" s="74">
        <v>62.45</v>
      </c>
      <c r="C26" s="31" t="s">
        <v>3362</v>
      </c>
      <c r="D26" s="31" t="s">
        <v>17</v>
      </c>
      <c r="E26" s="32">
        <f t="shared" si="0"/>
        <v>3497.2000000000003</v>
      </c>
    </row>
    <row r="27" spans="1:5" x14ac:dyDescent="0.25">
      <c r="A27" s="31">
        <v>41</v>
      </c>
      <c r="B27" s="74">
        <v>62.45</v>
      </c>
      <c r="C27" s="31" t="s">
        <v>3362</v>
      </c>
      <c r="D27" s="31" t="s">
        <v>17</v>
      </c>
      <c r="E27" s="32">
        <f t="shared" si="0"/>
        <v>2560.4500000000003</v>
      </c>
    </row>
    <row r="28" spans="1:5" x14ac:dyDescent="0.25">
      <c r="A28" s="31">
        <v>24</v>
      </c>
      <c r="B28" s="74">
        <v>62.44</v>
      </c>
      <c r="C28" s="31" t="s">
        <v>3363</v>
      </c>
      <c r="D28" s="31" t="s">
        <v>23</v>
      </c>
      <c r="E28" s="32">
        <f t="shared" si="0"/>
        <v>1498.56</v>
      </c>
    </row>
    <row r="29" spans="1:5" x14ac:dyDescent="0.25">
      <c r="A29" s="31">
        <v>2</v>
      </c>
      <c r="B29" s="74">
        <v>62.44</v>
      </c>
      <c r="C29" s="31" t="s">
        <v>3364</v>
      </c>
      <c r="D29" s="31" t="s">
        <v>17</v>
      </c>
      <c r="E29" s="32">
        <f t="shared" si="0"/>
        <v>124.88</v>
      </c>
    </row>
    <row r="30" spans="1:5" x14ac:dyDescent="0.25">
      <c r="A30" s="31">
        <v>415</v>
      </c>
      <c r="B30" s="74">
        <v>62.47</v>
      </c>
      <c r="C30" s="31" t="s">
        <v>3365</v>
      </c>
      <c r="D30" s="31" t="s">
        <v>21</v>
      </c>
      <c r="E30" s="32">
        <f t="shared" si="0"/>
        <v>25925.05</v>
      </c>
    </row>
    <row r="31" spans="1:5" x14ac:dyDescent="0.25">
      <c r="A31" s="31">
        <v>21</v>
      </c>
      <c r="B31" s="74">
        <v>62.46</v>
      </c>
      <c r="C31" s="31" t="s">
        <v>3366</v>
      </c>
      <c r="D31" s="31" t="s">
        <v>17</v>
      </c>
      <c r="E31" s="32">
        <f t="shared" si="0"/>
        <v>1311.66</v>
      </c>
    </row>
    <row r="32" spans="1:5" x14ac:dyDescent="0.25">
      <c r="A32" s="31">
        <v>5</v>
      </c>
      <c r="B32" s="74">
        <v>62.46</v>
      </c>
      <c r="C32" s="31" t="s">
        <v>3367</v>
      </c>
      <c r="D32" s="31" t="s">
        <v>17</v>
      </c>
      <c r="E32" s="32">
        <f t="shared" si="0"/>
        <v>312.3</v>
      </c>
    </row>
    <row r="33" spans="1:5" x14ac:dyDescent="0.25">
      <c r="A33" s="31">
        <v>114</v>
      </c>
      <c r="B33" s="74">
        <v>62.58</v>
      </c>
      <c r="C33" s="31" t="s">
        <v>3368</v>
      </c>
      <c r="D33" s="31" t="s">
        <v>21</v>
      </c>
      <c r="E33" s="32">
        <f t="shared" si="0"/>
        <v>7134.12</v>
      </c>
    </row>
    <row r="34" spans="1:5" x14ac:dyDescent="0.25">
      <c r="A34" s="31">
        <v>96</v>
      </c>
      <c r="B34" s="74">
        <v>62.58</v>
      </c>
      <c r="C34" s="31" t="s">
        <v>3368</v>
      </c>
      <c r="D34" s="31" t="s">
        <v>21</v>
      </c>
      <c r="E34" s="32">
        <f t="shared" si="0"/>
        <v>6007.68</v>
      </c>
    </row>
    <row r="35" spans="1:5" x14ac:dyDescent="0.25">
      <c r="A35" s="31">
        <v>38</v>
      </c>
      <c r="B35" s="74">
        <v>62.58</v>
      </c>
      <c r="C35" s="31" t="s">
        <v>3369</v>
      </c>
      <c r="D35" s="31" t="s">
        <v>23</v>
      </c>
      <c r="E35" s="32">
        <f t="shared" si="0"/>
        <v>2378.04</v>
      </c>
    </row>
    <row r="36" spans="1:5" x14ac:dyDescent="0.25">
      <c r="A36" s="31">
        <v>31</v>
      </c>
      <c r="B36" s="74">
        <v>62.58</v>
      </c>
      <c r="C36" s="31" t="s">
        <v>3369</v>
      </c>
      <c r="D36" s="31" t="s">
        <v>23</v>
      </c>
      <c r="E36" s="32">
        <f t="shared" si="0"/>
        <v>1939.98</v>
      </c>
    </row>
    <row r="37" spans="1:5" x14ac:dyDescent="0.25">
      <c r="A37" s="31">
        <v>48</v>
      </c>
      <c r="B37" s="74">
        <v>62.57</v>
      </c>
      <c r="C37" s="31" t="s">
        <v>3370</v>
      </c>
      <c r="D37" s="31" t="s">
        <v>21</v>
      </c>
      <c r="E37" s="32">
        <f t="shared" si="0"/>
        <v>3003.36</v>
      </c>
    </row>
    <row r="38" spans="1:5" x14ac:dyDescent="0.25">
      <c r="A38" s="31">
        <v>48</v>
      </c>
      <c r="B38" s="74">
        <v>62.57</v>
      </c>
      <c r="C38" s="31" t="s">
        <v>3371</v>
      </c>
      <c r="D38" s="31" t="s">
        <v>23</v>
      </c>
      <c r="E38" s="32">
        <f t="shared" si="0"/>
        <v>3003.36</v>
      </c>
    </row>
    <row r="39" spans="1:5" x14ac:dyDescent="0.25">
      <c r="A39" s="31">
        <v>401</v>
      </c>
      <c r="B39" s="74">
        <v>62.58</v>
      </c>
      <c r="C39" s="31" t="s">
        <v>3372</v>
      </c>
      <c r="D39" s="31" t="s">
        <v>21</v>
      </c>
      <c r="E39" s="32">
        <f t="shared" si="0"/>
        <v>25094.579999999998</v>
      </c>
    </row>
    <row r="40" spans="1:5" x14ac:dyDescent="0.25">
      <c r="A40" s="31">
        <v>27</v>
      </c>
      <c r="B40" s="74">
        <v>62.57</v>
      </c>
      <c r="C40" s="31" t="s">
        <v>3373</v>
      </c>
      <c r="D40" s="31" t="s">
        <v>21</v>
      </c>
      <c r="E40" s="32">
        <f t="shared" si="0"/>
        <v>1689.39</v>
      </c>
    </row>
    <row r="41" spans="1:5" x14ac:dyDescent="0.25">
      <c r="A41" s="31">
        <v>240</v>
      </c>
      <c r="B41" s="74">
        <v>62.58</v>
      </c>
      <c r="C41" s="31" t="s">
        <v>3374</v>
      </c>
      <c r="D41" s="31" t="s">
        <v>21</v>
      </c>
      <c r="E41" s="32">
        <f t="shared" si="0"/>
        <v>15019.199999999999</v>
      </c>
    </row>
    <row r="42" spans="1:5" x14ac:dyDescent="0.25">
      <c r="A42" s="31">
        <v>27</v>
      </c>
      <c r="B42" s="74">
        <v>62.57</v>
      </c>
      <c r="C42" s="31" t="s">
        <v>3375</v>
      </c>
      <c r="D42" s="31" t="s">
        <v>21</v>
      </c>
      <c r="E42" s="32">
        <f t="shared" si="0"/>
        <v>1689.39</v>
      </c>
    </row>
    <row r="43" spans="1:5" x14ac:dyDescent="0.25">
      <c r="A43" s="31">
        <v>81</v>
      </c>
      <c r="B43" s="74">
        <v>62.58</v>
      </c>
      <c r="C43" s="31" t="s">
        <v>3376</v>
      </c>
      <c r="D43" s="31" t="s">
        <v>23</v>
      </c>
      <c r="E43" s="32">
        <f t="shared" si="0"/>
        <v>5068.9799999999996</v>
      </c>
    </row>
    <row r="44" spans="1:5" x14ac:dyDescent="0.25">
      <c r="A44" s="31">
        <v>84</v>
      </c>
      <c r="B44" s="74">
        <v>62.62</v>
      </c>
      <c r="C44" s="31" t="s">
        <v>3377</v>
      </c>
      <c r="D44" s="31" t="s">
        <v>21</v>
      </c>
      <c r="E44" s="32">
        <f t="shared" si="0"/>
        <v>5260.08</v>
      </c>
    </row>
    <row r="45" spans="1:5" x14ac:dyDescent="0.25">
      <c r="A45" s="31">
        <v>42</v>
      </c>
      <c r="B45" s="74">
        <v>62.62</v>
      </c>
      <c r="C45" s="31" t="s">
        <v>3378</v>
      </c>
      <c r="D45" s="31" t="s">
        <v>22</v>
      </c>
      <c r="E45" s="32">
        <f t="shared" si="0"/>
        <v>2630.04</v>
      </c>
    </row>
    <row r="46" spans="1:5" x14ac:dyDescent="0.25">
      <c r="A46" s="31">
        <v>44</v>
      </c>
      <c r="B46" s="74">
        <v>62.62</v>
      </c>
      <c r="C46" s="31" t="s">
        <v>3378</v>
      </c>
      <c r="D46" s="31" t="s">
        <v>17</v>
      </c>
      <c r="E46" s="32">
        <f t="shared" si="0"/>
        <v>2755.2799999999997</v>
      </c>
    </row>
    <row r="47" spans="1:5" x14ac:dyDescent="0.25">
      <c r="A47" s="31">
        <v>27</v>
      </c>
      <c r="B47" s="74">
        <v>62.59</v>
      </c>
      <c r="C47" s="31" t="s">
        <v>3379</v>
      </c>
      <c r="D47" s="31" t="s">
        <v>21</v>
      </c>
      <c r="E47" s="32">
        <f t="shared" si="0"/>
        <v>1689.93</v>
      </c>
    </row>
    <row r="48" spans="1:5" x14ac:dyDescent="0.25">
      <c r="A48" s="31">
        <v>25</v>
      </c>
      <c r="B48" s="74">
        <v>62.59</v>
      </c>
      <c r="C48" s="31" t="s">
        <v>3380</v>
      </c>
      <c r="D48" s="31" t="s">
        <v>22</v>
      </c>
      <c r="E48" s="32">
        <f t="shared" si="0"/>
        <v>1564.75</v>
      </c>
    </row>
    <row r="49" spans="1:5" x14ac:dyDescent="0.25">
      <c r="A49" s="31">
        <v>22</v>
      </c>
      <c r="B49" s="74">
        <v>62.59</v>
      </c>
      <c r="C49" s="31" t="s">
        <v>3380</v>
      </c>
      <c r="D49" s="31" t="s">
        <v>17</v>
      </c>
      <c r="E49" s="32">
        <f t="shared" si="0"/>
        <v>1376.98</v>
      </c>
    </row>
    <row r="50" spans="1:5" x14ac:dyDescent="0.25">
      <c r="A50" s="31">
        <v>24</v>
      </c>
      <c r="B50" s="74">
        <v>62.59</v>
      </c>
      <c r="C50" s="31" t="s">
        <v>3380</v>
      </c>
      <c r="D50" s="31" t="s">
        <v>23</v>
      </c>
      <c r="E50" s="32">
        <f t="shared" si="0"/>
        <v>1502.16</v>
      </c>
    </row>
    <row r="51" spans="1:5" x14ac:dyDescent="0.25">
      <c r="A51" s="31">
        <v>18</v>
      </c>
      <c r="B51" s="74">
        <v>62.59</v>
      </c>
      <c r="C51" s="31" t="s">
        <v>851</v>
      </c>
      <c r="D51" s="31" t="s">
        <v>21</v>
      </c>
      <c r="E51" s="32">
        <f t="shared" si="0"/>
        <v>1126.6200000000001</v>
      </c>
    </row>
    <row r="52" spans="1:5" x14ac:dyDescent="0.25">
      <c r="A52" s="31">
        <v>37</v>
      </c>
      <c r="B52" s="74">
        <v>62.65</v>
      </c>
      <c r="C52" s="31" t="s">
        <v>3381</v>
      </c>
      <c r="D52" s="31" t="s">
        <v>21</v>
      </c>
      <c r="E52" s="32">
        <f t="shared" si="0"/>
        <v>2318.0499999999997</v>
      </c>
    </row>
    <row r="53" spans="1:5" x14ac:dyDescent="0.25">
      <c r="A53" s="31">
        <v>6</v>
      </c>
      <c r="B53" s="74">
        <v>62.65</v>
      </c>
      <c r="C53" s="31" t="s">
        <v>3382</v>
      </c>
      <c r="D53" s="31" t="s">
        <v>21</v>
      </c>
      <c r="E53" s="32">
        <f t="shared" si="0"/>
        <v>375.9</v>
      </c>
    </row>
    <row r="54" spans="1:5" x14ac:dyDescent="0.25">
      <c r="A54" s="31">
        <v>22</v>
      </c>
      <c r="B54" s="74">
        <v>62.65</v>
      </c>
      <c r="C54" s="31" t="s">
        <v>3382</v>
      </c>
      <c r="D54" s="31" t="s">
        <v>21</v>
      </c>
      <c r="E54" s="32">
        <f t="shared" si="0"/>
        <v>1378.3</v>
      </c>
    </row>
    <row r="55" spans="1:5" x14ac:dyDescent="0.25">
      <c r="A55" s="31">
        <v>12</v>
      </c>
      <c r="B55" s="74">
        <v>62.65</v>
      </c>
      <c r="C55" s="31" t="s">
        <v>3383</v>
      </c>
      <c r="D55" s="31" t="s">
        <v>17</v>
      </c>
      <c r="E55" s="32">
        <f t="shared" si="0"/>
        <v>751.8</v>
      </c>
    </row>
    <row r="56" spans="1:5" x14ac:dyDescent="0.25">
      <c r="A56" s="31">
        <v>21</v>
      </c>
      <c r="B56" s="74">
        <v>62.65</v>
      </c>
      <c r="C56" s="31" t="s">
        <v>3383</v>
      </c>
      <c r="D56" s="31" t="s">
        <v>17</v>
      </c>
      <c r="E56" s="32">
        <f t="shared" si="0"/>
        <v>1315.6499999999999</v>
      </c>
    </row>
    <row r="57" spans="1:5" x14ac:dyDescent="0.25">
      <c r="A57" s="31">
        <v>69</v>
      </c>
      <c r="B57" s="74">
        <v>62.65</v>
      </c>
      <c r="C57" s="31" t="s">
        <v>3383</v>
      </c>
      <c r="D57" s="31" t="s">
        <v>17</v>
      </c>
      <c r="E57" s="32">
        <f t="shared" si="0"/>
        <v>4322.8499999999995</v>
      </c>
    </row>
    <row r="58" spans="1:5" x14ac:dyDescent="0.25">
      <c r="A58" s="31">
        <v>9</v>
      </c>
      <c r="B58" s="74">
        <v>62.65</v>
      </c>
      <c r="C58" s="31" t="s">
        <v>3384</v>
      </c>
      <c r="D58" s="31" t="s">
        <v>23</v>
      </c>
      <c r="E58" s="32">
        <f t="shared" si="0"/>
        <v>563.85</v>
      </c>
    </row>
    <row r="59" spans="1:5" x14ac:dyDescent="0.25">
      <c r="A59" s="31">
        <v>6</v>
      </c>
      <c r="B59" s="74">
        <v>62.65</v>
      </c>
      <c r="C59" s="31" t="s">
        <v>3384</v>
      </c>
      <c r="D59" s="31" t="s">
        <v>23</v>
      </c>
      <c r="E59" s="32">
        <f t="shared" si="0"/>
        <v>375.9</v>
      </c>
    </row>
    <row r="60" spans="1:5" x14ac:dyDescent="0.25">
      <c r="A60" s="31">
        <v>33</v>
      </c>
      <c r="B60" s="74">
        <v>62.62</v>
      </c>
      <c r="C60" s="31" t="s">
        <v>3385</v>
      </c>
      <c r="D60" s="31" t="s">
        <v>21</v>
      </c>
      <c r="E60" s="32">
        <f t="shared" si="0"/>
        <v>2066.46</v>
      </c>
    </row>
    <row r="61" spans="1:5" x14ac:dyDescent="0.25">
      <c r="A61" s="31">
        <v>105</v>
      </c>
      <c r="B61" s="74">
        <v>62.62</v>
      </c>
      <c r="C61" s="31" t="s">
        <v>3386</v>
      </c>
      <c r="D61" s="31" t="s">
        <v>21</v>
      </c>
      <c r="E61" s="32">
        <f t="shared" si="0"/>
        <v>6575.0999999999995</v>
      </c>
    </row>
    <row r="62" spans="1:5" x14ac:dyDescent="0.25">
      <c r="A62" s="31">
        <v>94</v>
      </c>
      <c r="B62" s="74">
        <v>62.62</v>
      </c>
      <c r="C62" s="31" t="s">
        <v>3387</v>
      </c>
      <c r="D62" s="31" t="s">
        <v>22</v>
      </c>
      <c r="E62" s="32">
        <f t="shared" si="0"/>
        <v>5886.28</v>
      </c>
    </row>
    <row r="63" spans="1:5" x14ac:dyDescent="0.25">
      <c r="A63" s="31">
        <v>158</v>
      </c>
      <c r="B63" s="74">
        <v>62.66</v>
      </c>
      <c r="C63" s="31" t="s">
        <v>3388</v>
      </c>
      <c r="D63" s="31" t="s">
        <v>21</v>
      </c>
      <c r="E63" s="32">
        <f t="shared" si="0"/>
        <v>9900.2799999999988</v>
      </c>
    </row>
    <row r="64" spans="1:5" x14ac:dyDescent="0.25">
      <c r="A64" s="31">
        <v>79</v>
      </c>
      <c r="B64" s="74">
        <v>62.66</v>
      </c>
      <c r="C64" s="31" t="s">
        <v>3389</v>
      </c>
      <c r="D64" s="31" t="s">
        <v>22</v>
      </c>
      <c r="E64" s="32">
        <f t="shared" si="0"/>
        <v>4950.1399999999994</v>
      </c>
    </row>
    <row r="65" spans="1:5" x14ac:dyDescent="0.25">
      <c r="A65" s="31">
        <v>79</v>
      </c>
      <c r="B65" s="74">
        <v>62.66</v>
      </c>
      <c r="C65" s="31" t="s">
        <v>3389</v>
      </c>
      <c r="D65" s="31" t="s">
        <v>23</v>
      </c>
      <c r="E65" s="32">
        <f t="shared" si="0"/>
        <v>4950.1399999999994</v>
      </c>
    </row>
    <row r="66" spans="1:5" x14ac:dyDescent="0.25">
      <c r="A66" s="31">
        <v>26</v>
      </c>
      <c r="B66" s="74">
        <v>62.65</v>
      </c>
      <c r="C66" s="31" t="s">
        <v>3390</v>
      </c>
      <c r="D66" s="31" t="s">
        <v>21</v>
      </c>
      <c r="E66" s="32">
        <f t="shared" ref="E66:E129" si="2">+A66*B66</f>
        <v>1628.8999999999999</v>
      </c>
    </row>
    <row r="67" spans="1:5" x14ac:dyDescent="0.25">
      <c r="A67" s="31">
        <v>27</v>
      </c>
      <c r="B67" s="74">
        <v>62.59</v>
      </c>
      <c r="C67" s="31" t="s">
        <v>3391</v>
      </c>
      <c r="D67" s="31" t="s">
        <v>23</v>
      </c>
      <c r="E67" s="32">
        <f t="shared" si="2"/>
        <v>1689.93</v>
      </c>
    </row>
    <row r="68" spans="1:5" x14ac:dyDescent="0.25">
      <c r="A68" s="31">
        <v>27</v>
      </c>
      <c r="B68" s="74">
        <v>62.58</v>
      </c>
      <c r="C68" s="31" t="s">
        <v>3392</v>
      </c>
      <c r="D68" s="31" t="s">
        <v>21</v>
      </c>
      <c r="E68" s="32">
        <f t="shared" si="2"/>
        <v>1689.6599999999999</v>
      </c>
    </row>
    <row r="69" spans="1:5" x14ac:dyDescent="0.25">
      <c r="A69" s="31">
        <v>49</v>
      </c>
      <c r="B69" s="74">
        <v>62.58</v>
      </c>
      <c r="C69" s="31" t="s">
        <v>3392</v>
      </c>
      <c r="D69" s="31" t="s">
        <v>21</v>
      </c>
      <c r="E69" s="32">
        <f t="shared" si="2"/>
        <v>3066.42</v>
      </c>
    </row>
    <row r="70" spans="1:5" x14ac:dyDescent="0.25">
      <c r="A70" s="31">
        <v>51</v>
      </c>
      <c r="B70" s="74">
        <v>62.58</v>
      </c>
      <c r="C70" s="31" t="s">
        <v>3393</v>
      </c>
      <c r="D70" s="31" t="s">
        <v>21</v>
      </c>
      <c r="E70" s="32">
        <f t="shared" si="2"/>
        <v>3191.58</v>
      </c>
    </row>
    <row r="71" spans="1:5" x14ac:dyDescent="0.25">
      <c r="A71" s="31">
        <v>33</v>
      </c>
      <c r="B71" s="74">
        <v>62.58</v>
      </c>
      <c r="C71" s="31" t="s">
        <v>3394</v>
      </c>
      <c r="D71" s="31" t="s">
        <v>17</v>
      </c>
      <c r="E71" s="32">
        <f t="shared" si="2"/>
        <v>2065.14</v>
      </c>
    </row>
    <row r="72" spans="1:5" x14ac:dyDescent="0.25">
      <c r="A72" s="31">
        <v>11</v>
      </c>
      <c r="B72" s="74">
        <v>62.57</v>
      </c>
      <c r="C72" s="31" t="s">
        <v>3395</v>
      </c>
      <c r="D72" s="31" t="s">
        <v>22</v>
      </c>
      <c r="E72" s="32">
        <f t="shared" si="2"/>
        <v>688.27</v>
      </c>
    </row>
    <row r="73" spans="1:5" x14ac:dyDescent="0.25">
      <c r="A73" s="31">
        <v>23</v>
      </c>
      <c r="B73" s="74">
        <v>62.57</v>
      </c>
      <c r="C73" s="31" t="s">
        <v>3395</v>
      </c>
      <c r="D73" s="31" t="s">
        <v>17</v>
      </c>
      <c r="E73" s="32">
        <f t="shared" si="2"/>
        <v>1439.11</v>
      </c>
    </row>
    <row r="74" spans="1:5" x14ac:dyDescent="0.25">
      <c r="A74" s="31">
        <v>11</v>
      </c>
      <c r="B74" s="74">
        <v>62.57</v>
      </c>
      <c r="C74" s="31" t="s">
        <v>3396</v>
      </c>
      <c r="D74" s="31" t="s">
        <v>21</v>
      </c>
      <c r="E74" s="32">
        <f t="shared" si="2"/>
        <v>688.27</v>
      </c>
    </row>
    <row r="75" spans="1:5" x14ac:dyDescent="0.25">
      <c r="A75" s="31">
        <v>78</v>
      </c>
      <c r="B75" s="74">
        <v>62.58</v>
      </c>
      <c r="C75" s="31" t="s">
        <v>3397</v>
      </c>
      <c r="D75" s="31" t="s">
        <v>17</v>
      </c>
      <c r="E75" s="32">
        <f t="shared" si="2"/>
        <v>4881.24</v>
      </c>
    </row>
    <row r="76" spans="1:5" x14ac:dyDescent="0.25">
      <c r="A76" s="31">
        <v>53</v>
      </c>
      <c r="B76" s="74">
        <v>62.6</v>
      </c>
      <c r="C76" s="31" t="s">
        <v>3398</v>
      </c>
      <c r="D76" s="31" t="s">
        <v>21</v>
      </c>
      <c r="E76" s="32">
        <f t="shared" si="2"/>
        <v>3317.8</v>
      </c>
    </row>
    <row r="77" spans="1:5" x14ac:dyDescent="0.25">
      <c r="A77" s="31">
        <v>129</v>
      </c>
      <c r="B77" s="74">
        <v>62.6</v>
      </c>
      <c r="C77" s="31" t="s">
        <v>3398</v>
      </c>
      <c r="D77" s="31" t="s">
        <v>21</v>
      </c>
      <c r="E77" s="32">
        <f t="shared" si="2"/>
        <v>8075.4000000000005</v>
      </c>
    </row>
    <row r="78" spans="1:5" x14ac:dyDescent="0.25">
      <c r="A78" s="31">
        <v>37</v>
      </c>
      <c r="B78" s="74">
        <v>62.6</v>
      </c>
      <c r="C78" s="31" t="s">
        <v>3399</v>
      </c>
      <c r="D78" s="31" t="s">
        <v>17</v>
      </c>
      <c r="E78" s="32">
        <f t="shared" si="2"/>
        <v>2316.2000000000003</v>
      </c>
    </row>
    <row r="79" spans="1:5" x14ac:dyDescent="0.25">
      <c r="A79" s="31">
        <v>53</v>
      </c>
      <c r="B79" s="74">
        <v>62.6</v>
      </c>
      <c r="C79" s="31" t="s">
        <v>3399</v>
      </c>
      <c r="D79" s="31" t="s">
        <v>22</v>
      </c>
      <c r="E79" s="32">
        <f t="shared" si="2"/>
        <v>3317.8</v>
      </c>
    </row>
    <row r="80" spans="1:5" x14ac:dyDescent="0.25">
      <c r="A80" s="31">
        <v>106</v>
      </c>
      <c r="B80" s="74">
        <v>62.6</v>
      </c>
      <c r="C80" s="31" t="s">
        <v>3400</v>
      </c>
      <c r="D80" s="31" t="s">
        <v>17</v>
      </c>
      <c r="E80" s="32">
        <f t="shared" si="2"/>
        <v>6635.6</v>
      </c>
    </row>
    <row r="81" spans="1:5" x14ac:dyDescent="0.25">
      <c r="A81" s="31">
        <v>9</v>
      </c>
      <c r="B81" s="74">
        <v>62.6</v>
      </c>
      <c r="C81" s="31" t="s">
        <v>3400</v>
      </c>
      <c r="D81" s="31" t="s">
        <v>17</v>
      </c>
      <c r="E81" s="32">
        <f t="shared" si="2"/>
        <v>563.4</v>
      </c>
    </row>
    <row r="82" spans="1:5" x14ac:dyDescent="0.25">
      <c r="A82" s="31">
        <v>23</v>
      </c>
      <c r="B82" s="74">
        <v>62.58</v>
      </c>
      <c r="C82" s="31" t="s">
        <v>3401</v>
      </c>
      <c r="D82" s="31" t="s">
        <v>21</v>
      </c>
      <c r="E82" s="32">
        <f t="shared" si="2"/>
        <v>1439.34</v>
      </c>
    </row>
    <row r="83" spans="1:5" x14ac:dyDescent="0.25">
      <c r="A83" s="31">
        <v>26</v>
      </c>
      <c r="B83" s="74">
        <v>62.52</v>
      </c>
      <c r="C83" s="31" t="s">
        <v>3402</v>
      </c>
      <c r="D83" s="31" t="s">
        <v>21</v>
      </c>
      <c r="E83" s="32">
        <f t="shared" si="2"/>
        <v>1625.52</v>
      </c>
    </row>
    <row r="84" spans="1:5" x14ac:dyDescent="0.25">
      <c r="A84" s="31">
        <v>31</v>
      </c>
      <c r="B84" s="74">
        <v>62.57</v>
      </c>
      <c r="C84" s="31" t="s">
        <v>3403</v>
      </c>
      <c r="D84" s="31" t="s">
        <v>21</v>
      </c>
      <c r="E84" s="32">
        <f t="shared" si="2"/>
        <v>1939.67</v>
      </c>
    </row>
    <row r="85" spans="1:5" x14ac:dyDescent="0.25">
      <c r="A85" s="31">
        <v>56</v>
      </c>
      <c r="B85" s="74">
        <v>62.57</v>
      </c>
      <c r="C85" s="31" t="s">
        <v>3404</v>
      </c>
      <c r="D85" s="31" t="s">
        <v>23</v>
      </c>
      <c r="E85" s="32">
        <f t="shared" si="2"/>
        <v>3503.92</v>
      </c>
    </row>
    <row r="86" spans="1:5" x14ac:dyDescent="0.25">
      <c r="A86" s="31">
        <v>28</v>
      </c>
      <c r="B86" s="74">
        <v>62.57</v>
      </c>
      <c r="C86" s="31" t="s">
        <v>3404</v>
      </c>
      <c r="D86" s="31" t="s">
        <v>22</v>
      </c>
      <c r="E86" s="32">
        <f t="shared" si="2"/>
        <v>1751.96</v>
      </c>
    </row>
    <row r="87" spans="1:5" x14ac:dyDescent="0.25">
      <c r="A87" s="31">
        <v>129</v>
      </c>
      <c r="B87" s="74">
        <v>62.55</v>
      </c>
      <c r="C87" s="31" t="s">
        <v>3405</v>
      </c>
      <c r="D87" s="31" t="s">
        <v>21</v>
      </c>
      <c r="E87" s="32">
        <f t="shared" si="2"/>
        <v>8068.95</v>
      </c>
    </row>
    <row r="88" spans="1:5" x14ac:dyDescent="0.25">
      <c r="A88" s="31">
        <v>70</v>
      </c>
      <c r="B88" s="74">
        <v>62.55</v>
      </c>
      <c r="C88" s="31" t="s">
        <v>3406</v>
      </c>
      <c r="D88" s="31" t="s">
        <v>23</v>
      </c>
      <c r="E88" s="32">
        <f t="shared" si="2"/>
        <v>4378.5</v>
      </c>
    </row>
    <row r="89" spans="1:5" x14ac:dyDescent="0.25">
      <c r="A89" s="31">
        <v>25</v>
      </c>
      <c r="B89" s="74">
        <v>62.51</v>
      </c>
      <c r="C89" s="31" t="s">
        <v>3407</v>
      </c>
      <c r="D89" s="31" t="s">
        <v>21</v>
      </c>
      <c r="E89" s="32">
        <f t="shared" si="2"/>
        <v>1562.75</v>
      </c>
    </row>
    <row r="90" spans="1:5" x14ac:dyDescent="0.25">
      <c r="A90" s="31">
        <v>52</v>
      </c>
      <c r="B90" s="74">
        <v>62.49</v>
      </c>
      <c r="C90" s="31" t="s">
        <v>3408</v>
      </c>
      <c r="D90" s="31" t="s">
        <v>21</v>
      </c>
      <c r="E90" s="32">
        <f t="shared" si="2"/>
        <v>3249.48</v>
      </c>
    </row>
    <row r="91" spans="1:5" x14ac:dyDescent="0.25">
      <c r="A91" s="31">
        <v>16</v>
      </c>
      <c r="B91" s="74">
        <v>62.49</v>
      </c>
      <c r="C91" s="31" t="s">
        <v>3408</v>
      </c>
      <c r="D91" s="31" t="s">
        <v>21</v>
      </c>
      <c r="E91" s="32">
        <f t="shared" si="2"/>
        <v>999.84</v>
      </c>
    </row>
    <row r="92" spans="1:5" x14ac:dyDescent="0.25">
      <c r="A92" s="31">
        <v>14</v>
      </c>
      <c r="B92" s="74">
        <v>62.5</v>
      </c>
      <c r="C92" s="31" t="s">
        <v>3409</v>
      </c>
      <c r="D92" s="31" t="s">
        <v>23</v>
      </c>
      <c r="E92" s="32">
        <f t="shared" si="2"/>
        <v>875</v>
      </c>
    </row>
    <row r="93" spans="1:5" x14ac:dyDescent="0.25">
      <c r="A93" s="31">
        <v>35</v>
      </c>
      <c r="B93" s="74">
        <v>62.5</v>
      </c>
      <c r="C93" s="31" t="s">
        <v>3409</v>
      </c>
      <c r="D93" s="31" t="s">
        <v>17</v>
      </c>
      <c r="E93" s="32">
        <f t="shared" si="2"/>
        <v>2187.5</v>
      </c>
    </row>
    <row r="94" spans="1:5" x14ac:dyDescent="0.25">
      <c r="A94" s="31">
        <v>12</v>
      </c>
      <c r="B94" s="74">
        <v>62.5</v>
      </c>
      <c r="C94" s="31" t="s">
        <v>3409</v>
      </c>
      <c r="D94" s="31" t="s">
        <v>23</v>
      </c>
      <c r="E94" s="32">
        <f t="shared" si="2"/>
        <v>750</v>
      </c>
    </row>
    <row r="95" spans="1:5" x14ac:dyDescent="0.25">
      <c r="A95" s="31">
        <v>16</v>
      </c>
      <c r="B95" s="74">
        <v>62.49</v>
      </c>
      <c r="C95" s="31" t="s">
        <v>3410</v>
      </c>
      <c r="D95" s="31" t="s">
        <v>23</v>
      </c>
      <c r="E95" s="32">
        <f t="shared" si="2"/>
        <v>999.84</v>
      </c>
    </row>
    <row r="96" spans="1:5" x14ac:dyDescent="0.25">
      <c r="A96" s="31">
        <v>16</v>
      </c>
      <c r="B96" s="74">
        <v>62.49</v>
      </c>
      <c r="C96" s="31" t="s">
        <v>3410</v>
      </c>
      <c r="D96" s="31" t="s">
        <v>17</v>
      </c>
      <c r="E96" s="32">
        <f t="shared" si="2"/>
        <v>999.84</v>
      </c>
    </row>
    <row r="97" spans="1:5" x14ac:dyDescent="0.25">
      <c r="A97" s="31">
        <v>18</v>
      </c>
      <c r="B97" s="74">
        <v>62.49</v>
      </c>
      <c r="C97" s="31" t="s">
        <v>3411</v>
      </c>
      <c r="D97" s="31" t="s">
        <v>17</v>
      </c>
      <c r="E97" s="32">
        <f t="shared" si="2"/>
        <v>1124.82</v>
      </c>
    </row>
    <row r="98" spans="1:5" x14ac:dyDescent="0.25">
      <c r="A98" s="31">
        <v>18</v>
      </c>
      <c r="B98" s="74">
        <v>62.49</v>
      </c>
      <c r="C98" s="31" t="s">
        <v>3411</v>
      </c>
      <c r="D98" s="31" t="s">
        <v>23</v>
      </c>
      <c r="E98" s="32">
        <f t="shared" si="2"/>
        <v>1124.82</v>
      </c>
    </row>
    <row r="99" spans="1:5" x14ac:dyDescent="0.25">
      <c r="A99" s="31">
        <v>23</v>
      </c>
      <c r="B99" s="74">
        <v>62.47</v>
      </c>
      <c r="C99" s="31" t="s">
        <v>3412</v>
      </c>
      <c r="D99" s="31" t="s">
        <v>21</v>
      </c>
      <c r="E99" s="32">
        <f t="shared" si="2"/>
        <v>1436.81</v>
      </c>
    </row>
    <row r="100" spans="1:5" x14ac:dyDescent="0.25">
      <c r="A100" s="31">
        <v>82</v>
      </c>
      <c r="B100" s="74">
        <v>62.51</v>
      </c>
      <c r="C100" s="31" t="s">
        <v>3413</v>
      </c>
      <c r="D100" s="31" t="s">
        <v>21</v>
      </c>
      <c r="E100" s="32">
        <f t="shared" si="2"/>
        <v>5125.82</v>
      </c>
    </row>
    <row r="101" spans="1:5" x14ac:dyDescent="0.25">
      <c r="A101" s="31">
        <v>80</v>
      </c>
      <c r="B101" s="74">
        <v>62.51</v>
      </c>
      <c r="C101" s="31" t="s">
        <v>3413</v>
      </c>
      <c r="D101" s="31" t="s">
        <v>21</v>
      </c>
      <c r="E101" s="32">
        <f t="shared" si="2"/>
        <v>5000.8</v>
      </c>
    </row>
    <row r="102" spans="1:5" x14ac:dyDescent="0.25">
      <c r="A102" s="31">
        <v>8</v>
      </c>
      <c r="B102" s="74">
        <v>62.51</v>
      </c>
      <c r="C102" s="31" t="s">
        <v>3414</v>
      </c>
      <c r="D102" s="31" t="s">
        <v>23</v>
      </c>
      <c r="E102" s="32">
        <f t="shared" si="2"/>
        <v>500.08</v>
      </c>
    </row>
    <row r="103" spans="1:5" x14ac:dyDescent="0.25">
      <c r="A103" s="31">
        <v>2</v>
      </c>
      <c r="B103" s="74">
        <v>62.51</v>
      </c>
      <c r="C103" s="31" t="s">
        <v>3415</v>
      </c>
      <c r="D103" s="31" t="s">
        <v>17</v>
      </c>
      <c r="E103" s="32">
        <f t="shared" si="2"/>
        <v>125.02</v>
      </c>
    </row>
    <row r="104" spans="1:5" x14ac:dyDescent="0.25">
      <c r="A104" s="31">
        <v>46</v>
      </c>
      <c r="B104" s="74">
        <v>62.51</v>
      </c>
      <c r="C104" s="31" t="s">
        <v>3415</v>
      </c>
      <c r="D104" s="31" t="s">
        <v>23</v>
      </c>
      <c r="E104" s="32">
        <f t="shared" si="2"/>
        <v>2875.46</v>
      </c>
    </row>
    <row r="105" spans="1:5" x14ac:dyDescent="0.25">
      <c r="A105" s="31">
        <v>63</v>
      </c>
      <c r="B105" s="74">
        <v>62.49</v>
      </c>
      <c r="C105" s="31" t="s">
        <v>3416</v>
      </c>
      <c r="D105" s="31" t="s">
        <v>21</v>
      </c>
      <c r="E105" s="32">
        <f t="shared" si="2"/>
        <v>3936.8700000000003</v>
      </c>
    </row>
    <row r="106" spans="1:5" x14ac:dyDescent="0.25">
      <c r="A106" s="31">
        <v>68</v>
      </c>
      <c r="B106" s="74">
        <v>62.49</v>
      </c>
      <c r="C106" s="31" t="s">
        <v>3417</v>
      </c>
      <c r="D106" s="31" t="s">
        <v>23</v>
      </c>
      <c r="E106" s="32">
        <f t="shared" si="2"/>
        <v>4249.32</v>
      </c>
    </row>
    <row r="107" spans="1:5" x14ac:dyDescent="0.25">
      <c r="A107" s="31">
        <v>5</v>
      </c>
      <c r="B107" s="74">
        <v>62.49</v>
      </c>
      <c r="C107" s="31" t="s">
        <v>3418</v>
      </c>
      <c r="D107" s="31" t="s">
        <v>21</v>
      </c>
      <c r="E107" s="32">
        <f t="shared" si="2"/>
        <v>312.45</v>
      </c>
    </row>
    <row r="108" spans="1:5" x14ac:dyDescent="0.25">
      <c r="A108" s="31">
        <v>5</v>
      </c>
      <c r="B108" s="74">
        <v>62.49</v>
      </c>
      <c r="C108" s="31" t="s">
        <v>3419</v>
      </c>
      <c r="D108" s="31" t="s">
        <v>17</v>
      </c>
      <c r="E108" s="32">
        <f t="shared" si="2"/>
        <v>312.45</v>
      </c>
    </row>
    <row r="109" spans="1:5" x14ac:dyDescent="0.25">
      <c r="A109" s="31">
        <v>124</v>
      </c>
      <c r="B109" s="74">
        <v>62.57</v>
      </c>
      <c r="C109" s="31" t="s">
        <v>3420</v>
      </c>
      <c r="D109" s="31" t="s">
        <v>21</v>
      </c>
      <c r="E109" s="32">
        <f t="shared" si="2"/>
        <v>7758.68</v>
      </c>
    </row>
    <row r="110" spans="1:5" x14ac:dyDescent="0.25">
      <c r="A110" s="31">
        <v>125</v>
      </c>
      <c r="B110" s="74">
        <v>62.57</v>
      </c>
      <c r="C110" s="31" t="s">
        <v>3421</v>
      </c>
      <c r="D110" s="31" t="s">
        <v>17</v>
      </c>
      <c r="E110" s="32">
        <f t="shared" si="2"/>
        <v>7821.25</v>
      </c>
    </row>
    <row r="111" spans="1:5" x14ac:dyDescent="0.25">
      <c r="A111" s="31">
        <v>28</v>
      </c>
      <c r="B111" s="74">
        <v>62.56</v>
      </c>
      <c r="C111" s="31" t="s">
        <v>3422</v>
      </c>
      <c r="D111" s="31" t="s">
        <v>21</v>
      </c>
      <c r="E111" s="32">
        <f t="shared" si="2"/>
        <v>1751.68</v>
      </c>
    </row>
    <row r="112" spans="1:5" x14ac:dyDescent="0.25">
      <c r="A112" s="31">
        <v>77</v>
      </c>
      <c r="B112" s="74">
        <v>62.56</v>
      </c>
      <c r="C112" s="31" t="s">
        <v>3423</v>
      </c>
      <c r="D112" s="31" t="s">
        <v>22</v>
      </c>
      <c r="E112" s="32">
        <f t="shared" si="2"/>
        <v>4817.12</v>
      </c>
    </row>
    <row r="113" spans="1:5" x14ac:dyDescent="0.25">
      <c r="A113" s="31">
        <v>6</v>
      </c>
      <c r="B113" s="74">
        <v>62.56</v>
      </c>
      <c r="C113" s="31" t="s">
        <v>3424</v>
      </c>
      <c r="D113" s="31" t="s">
        <v>22</v>
      </c>
      <c r="E113" s="32">
        <f t="shared" si="2"/>
        <v>375.36</v>
      </c>
    </row>
    <row r="114" spans="1:5" x14ac:dyDescent="0.25">
      <c r="A114" s="31">
        <v>25</v>
      </c>
      <c r="B114" s="74">
        <v>62.55</v>
      </c>
      <c r="C114" s="31" t="s">
        <v>3425</v>
      </c>
      <c r="D114" s="31" t="s">
        <v>23</v>
      </c>
      <c r="E114" s="32">
        <f t="shared" si="2"/>
        <v>1563.75</v>
      </c>
    </row>
    <row r="115" spans="1:5" x14ac:dyDescent="0.25">
      <c r="A115" s="31">
        <v>20</v>
      </c>
      <c r="B115" s="74">
        <v>62.55</v>
      </c>
      <c r="C115" s="31" t="s">
        <v>3426</v>
      </c>
      <c r="D115" s="31" t="s">
        <v>23</v>
      </c>
      <c r="E115" s="32">
        <f t="shared" si="2"/>
        <v>1251</v>
      </c>
    </row>
    <row r="116" spans="1:5" x14ac:dyDescent="0.25">
      <c r="A116" s="31">
        <v>107</v>
      </c>
      <c r="B116" s="74">
        <v>62.55</v>
      </c>
      <c r="C116" s="31" t="s">
        <v>3427</v>
      </c>
      <c r="D116" s="31" t="s">
        <v>21</v>
      </c>
      <c r="E116" s="32">
        <f t="shared" si="2"/>
        <v>6692.8499999999995</v>
      </c>
    </row>
    <row r="117" spans="1:5" x14ac:dyDescent="0.25">
      <c r="A117" s="31">
        <v>8</v>
      </c>
      <c r="B117" s="74">
        <v>62.55</v>
      </c>
      <c r="C117" s="31" t="s">
        <v>3427</v>
      </c>
      <c r="D117" s="31" t="s">
        <v>21</v>
      </c>
      <c r="E117" s="32">
        <f t="shared" si="2"/>
        <v>500.4</v>
      </c>
    </row>
    <row r="118" spans="1:5" x14ac:dyDescent="0.25">
      <c r="A118" s="31">
        <v>106</v>
      </c>
      <c r="B118" s="74">
        <v>62.55</v>
      </c>
      <c r="C118" s="31" t="s">
        <v>3427</v>
      </c>
      <c r="D118" s="31" t="s">
        <v>21</v>
      </c>
      <c r="E118" s="32">
        <f t="shared" si="2"/>
        <v>6630.2999999999993</v>
      </c>
    </row>
    <row r="119" spans="1:5" x14ac:dyDescent="0.25">
      <c r="A119" s="31">
        <v>34</v>
      </c>
      <c r="B119" s="74">
        <v>62.55</v>
      </c>
      <c r="C119" s="31" t="s">
        <v>3428</v>
      </c>
      <c r="D119" s="31" t="s">
        <v>17</v>
      </c>
      <c r="E119" s="32">
        <f t="shared" si="2"/>
        <v>2126.6999999999998</v>
      </c>
    </row>
    <row r="120" spans="1:5" x14ac:dyDescent="0.25">
      <c r="A120" s="31">
        <v>53</v>
      </c>
      <c r="B120" s="74">
        <v>62.55</v>
      </c>
      <c r="C120" s="31" t="s">
        <v>3428</v>
      </c>
      <c r="D120" s="31" t="s">
        <v>17</v>
      </c>
      <c r="E120" s="32">
        <f t="shared" si="2"/>
        <v>3315.1499999999996</v>
      </c>
    </row>
    <row r="121" spans="1:5" x14ac:dyDescent="0.25">
      <c r="A121" s="31">
        <v>3</v>
      </c>
      <c r="B121" s="74">
        <v>62.55</v>
      </c>
      <c r="C121" s="31" t="s">
        <v>3428</v>
      </c>
      <c r="D121" s="31" t="s">
        <v>23</v>
      </c>
      <c r="E121" s="32">
        <f t="shared" si="2"/>
        <v>187.64999999999998</v>
      </c>
    </row>
    <row r="122" spans="1:5" x14ac:dyDescent="0.25">
      <c r="A122" s="31">
        <v>8</v>
      </c>
      <c r="B122" s="74">
        <v>62.55</v>
      </c>
      <c r="C122" s="31" t="s">
        <v>3428</v>
      </c>
      <c r="D122" s="31" t="s">
        <v>23</v>
      </c>
      <c r="E122" s="32">
        <f t="shared" si="2"/>
        <v>500.4</v>
      </c>
    </row>
    <row r="123" spans="1:5" x14ac:dyDescent="0.25">
      <c r="A123" s="31">
        <v>4</v>
      </c>
      <c r="B123" s="74">
        <v>62.55</v>
      </c>
      <c r="C123" s="31" t="s">
        <v>3429</v>
      </c>
      <c r="D123" s="31" t="s">
        <v>17</v>
      </c>
      <c r="E123" s="32">
        <f t="shared" si="2"/>
        <v>250.2</v>
      </c>
    </row>
    <row r="124" spans="1:5" x14ac:dyDescent="0.25">
      <c r="A124" s="31">
        <v>24</v>
      </c>
      <c r="B124" s="74">
        <v>62.54</v>
      </c>
      <c r="C124" s="31" t="s">
        <v>3430</v>
      </c>
      <c r="D124" s="31" t="s">
        <v>23</v>
      </c>
      <c r="E124" s="32">
        <f t="shared" si="2"/>
        <v>1500.96</v>
      </c>
    </row>
    <row r="125" spans="1:5" x14ac:dyDescent="0.25">
      <c r="A125" s="31">
        <v>1</v>
      </c>
      <c r="B125" s="74">
        <v>62.54</v>
      </c>
      <c r="C125" s="31" t="s">
        <v>3431</v>
      </c>
      <c r="D125" s="31" t="s">
        <v>21</v>
      </c>
      <c r="E125" s="32">
        <f t="shared" si="2"/>
        <v>62.54</v>
      </c>
    </row>
    <row r="126" spans="1:5" x14ac:dyDescent="0.25">
      <c r="A126" s="31">
        <v>25</v>
      </c>
      <c r="B126" s="74">
        <v>62.5</v>
      </c>
      <c r="C126" s="31" t="s">
        <v>3432</v>
      </c>
      <c r="D126" s="31" t="s">
        <v>21</v>
      </c>
      <c r="E126" s="32">
        <f t="shared" si="2"/>
        <v>1562.5</v>
      </c>
    </row>
    <row r="127" spans="1:5" x14ac:dyDescent="0.25">
      <c r="A127" s="31">
        <v>26</v>
      </c>
      <c r="B127" s="74">
        <v>62.49</v>
      </c>
      <c r="C127" s="31" t="s">
        <v>3433</v>
      </c>
      <c r="D127" s="31" t="s">
        <v>22</v>
      </c>
      <c r="E127" s="32">
        <f t="shared" si="2"/>
        <v>1624.74</v>
      </c>
    </row>
    <row r="128" spans="1:5" x14ac:dyDescent="0.25">
      <c r="A128" s="31">
        <v>28</v>
      </c>
      <c r="B128" s="74">
        <v>62.49</v>
      </c>
      <c r="C128" s="31" t="s">
        <v>3434</v>
      </c>
      <c r="D128" s="31" t="s">
        <v>21</v>
      </c>
      <c r="E128" s="32">
        <f t="shared" si="2"/>
        <v>1749.72</v>
      </c>
    </row>
    <row r="129" spans="1:5" x14ac:dyDescent="0.25">
      <c r="A129" s="31">
        <v>25</v>
      </c>
      <c r="B129" s="74">
        <v>62.49</v>
      </c>
      <c r="C129" s="31" t="s">
        <v>3434</v>
      </c>
      <c r="D129" s="31" t="s">
        <v>21</v>
      </c>
      <c r="E129" s="32">
        <f t="shared" si="2"/>
        <v>1562.25</v>
      </c>
    </row>
    <row r="130" spans="1:5" x14ac:dyDescent="0.25">
      <c r="A130" s="31">
        <v>267</v>
      </c>
      <c r="B130" s="74">
        <v>62.49</v>
      </c>
      <c r="C130" s="31" t="s">
        <v>3434</v>
      </c>
      <c r="D130" s="31" t="s">
        <v>21</v>
      </c>
      <c r="E130" s="32">
        <f t="shared" ref="E130:E193" si="3">+A130*B130</f>
        <v>16684.830000000002</v>
      </c>
    </row>
    <row r="131" spans="1:5" x14ac:dyDescent="0.25">
      <c r="A131" s="31">
        <v>25</v>
      </c>
      <c r="B131" s="74">
        <v>62.48</v>
      </c>
      <c r="C131" s="31" t="s">
        <v>3435</v>
      </c>
      <c r="D131" s="31" t="s">
        <v>21</v>
      </c>
      <c r="E131" s="32">
        <f t="shared" si="3"/>
        <v>1562</v>
      </c>
    </row>
    <row r="132" spans="1:5" x14ac:dyDescent="0.25">
      <c r="A132" s="31">
        <v>33</v>
      </c>
      <c r="B132" s="74">
        <v>62.48</v>
      </c>
      <c r="C132" s="31" t="s">
        <v>3436</v>
      </c>
      <c r="D132" s="31" t="s">
        <v>21</v>
      </c>
      <c r="E132" s="32">
        <f t="shared" si="3"/>
        <v>2061.8399999999997</v>
      </c>
    </row>
    <row r="133" spans="1:5" x14ac:dyDescent="0.25">
      <c r="A133" s="31">
        <v>165</v>
      </c>
      <c r="B133" s="74">
        <v>62.48</v>
      </c>
      <c r="C133" s="31" t="s">
        <v>3436</v>
      </c>
      <c r="D133" s="31" t="s">
        <v>21</v>
      </c>
      <c r="E133" s="32">
        <f t="shared" si="3"/>
        <v>10309.199999999999</v>
      </c>
    </row>
    <row r="134" spans="1:5" x14ac:dyDescent="0.25">
      <c r="A134" s="31">
        <v>39</v>
      </c>
      <c r="B134" s="74">
        <v>62.48</v>
      </c>
      <c r="C134" s="31" t="s">
        <v>3437</v>
      </c>
      <c r="D134" s="31" t="s">
        <v>17</v>
      </c>
      <c r="E134" s="32">
        <f t="shared" si="3"/>
        <v>2436.7199999999998</v>
      </c>
    </row>
    <row r="135" spans="1:5" x14ac:dyDescent="0.25">
      <c r="A135" s="31">
        <v>29</v>
      </c>
      <c r="B135" s="74">
        <v>62.48</v>
      </c>
      <c r="C135" s="31" t="s">
        <v>3437</v>
      </c>
      <c r="D135" s="31" t="s">
        <v>17</v>
      </c>
      <c r="E135" s="32">
        <f t="shared" si="3"/>
        <v>1811.9199999999998</v>
      </c>
    </row>
    <row r="136" spans="1:5" x14ac:dyDescent="0.25">
      <c r="A136" s="31">
        <v>24</v>
      </c>
      <c r="B136" s="74">
        <v>62.46</v>
      </c>
      <c r="C136" s="31" t="s">
        <v>3438</v>
      </c>
      <c r="D136" s="31" t="s">
        <v>21</v>
      </c>
      <c r="E136" s="32">
        <f t="shared" si="3"/>
        <v>1499.04</v>
      </c>
    </row>
    <row r="137" spans="1:5" x14ac:dyDescent="0.25">
      <c r="A137" s="31">
        <v>10</v>
      </c>
      <c r="B137" s="74">
        <v>62.5</v>
      </c>
      <c r="C137" s="31" t="s">
        <v>3439</v>
      </c>
      <c r="D137" s="31" t="s">
        <v>21</v>
      </c>
      <c r="E137" s="32">
        <f t="shared" si="3"/>
        <v>625</v>
      </c>
    </row>
    <row r="138" spans="1:5" x14ac:dyDescent="0.25">
      <c r="A138" s="31">
        <v>3</v>
      </c>
      <c r="B138" s="74">
        <v>62.5</v>
      </c>
      <c r="C138" s="31" t="s">
        <v>3439</v>
      </c>
      <c r="D138" s="31" t="s">
        <v>21</v>
      </c>
      <c r="E138" s="32">
        <f t="shared" si="3"/>
        <v>187.5</v>
      </c>
    </row>
    <row r="139" spans="1:5" x14ac:dyDescent="0.25">
      <c r="A139" s="31">
        <v>200</v>
      </c>
      <c r="B139" s="74">
        <v>62.5</v>
      </c>
      <c r="C139" s="31" t="s">
        <v>3439</v>
      </c>
      <c r="D139" s="31" t="s">
        <v>21</v>
      </c>
      <c r="E139" s="32">
        <f t="shared" si="3"/>
        <v>12500</v>
      </c>
    </row>
    <row r="140" spans="1:5" x14ac:dyDescent="0.25">
      <c r="A140" s="31">
        <v>100</v>
      </c>
      <c r="B140" s="74">
        <v>62.5</v>
      </c>
      <c r="C140" s="31" t="s">
        <v>3440</v>
      </c>
      <c r="D140" s="31" t="s">
        <v>17</v>
      </c>
      <c r="E140" s="32">
        <f t="shared" si="3"/>
        <v>6250</v>
      </c>
    </row>
    <row r="141" spans="1:5" x14ac:dyDescent="0.25">
      <c r="A141" s="31">
        <v>35</v>
      </c>
      <c r="B141" s="74">
        <v>62.49</v>
      </c>
      <c r="C141" s="31" t="s">
        <v>3441</v>
      </c>
      <c r="D141" s="31" t="s">
        <v>21</v>
      </c>
      <c r="E141" s="32">
        <f t="shared" si="3"/>
        <v>2187.15</v>
      </c>
    </row>
    <row r="142" spans="1:5" x14ac:dyDescent="0.25">
      <c r="A142" s="31">
        <v>1</v>
      </c>
      <c r="B142" s="74">
        <v>62.49</v>
      </c>
      <c r="C142" s="31" t="s">
        <v>3442</v>
      </c>
      <c r="D142" s="31" t="s">
        <v>23</v>
      </c>
      <c r="E142" s="32">
        <f t="shared" si="3"/>
        <v>62.49</v>
      </c>
    </row>
    <row r="143" spans="1:5" x14ac:dyDescent="0.25">
      <c r="A143" s="31">
        <v>78</v>
      </c>
      <c r="B143" s="74">
        <v>62.5</v>
      </c>
      <c r="C143" s="31" t="s">
        <v>3443</v>
      </c>
      <c r="D143" s="31" t="s">
        <v>21</v>
      </c>
      <c r="E143" s="32">
        <f t="shared" si="3"/>
        <v>4875</v>
      </c>
    </row>
    <row r="144" spans="1:5" x14ac:dyDescent="0.25">
      <c r="A144" s="31">
        <v>80</v>
      </c>
      <c r="B144" s="74">
        <v>62.5</v>
      </c>
      <c r="C144" s="31" t="s">
        <v>3444</v>
      </c>
      <c r="D144" s="31" t="s">
        <v>17</v>
      </c>
      <c r="E144" s="32">
        <f t="shared" si="3"/>
        <v>5000</v>
      </c>
    </row>
    <row r="145" spans="1:5" x14ac:dyDescent="0.25">
      <c r="A145" s="31">
        <v>156</v>
      </c>
      <c r="B145" s="74">
        <v>62.5</v>
      </c>
      <c r="C145" s="31" t="s">
        <v>3445</v>
      </c>
      <c r="D145" s="31" t="s">
        <v>23</v>
      </c>
      <c r="E145" s="32">
        <f t="shared" si="3"/>
        <v>9750</v>
      </c>
    </row>
    <row r="146" spans="1:5" x14ac:dyDescent="0.25">
      <c r="A146" s="31">
        <v>1</v>
      </c>
      <c r="B146" s="74">
        <v>62.5</v>
      </c>
      <c r="C146" s="31" t="s">
        <v>3446</v>
      </c>
      <c r="D146" s="31" t="s">
        <v>17</v>
      </c>
      <c r="E146" s="32">
        <f t="shared" si="3"/>
        <v>62.5</v>
      </c>
    </row>
    <row r="147" spans="1:5" x14ac:dyDescent="0.25">
      <c r="A147" s="31">
        <v>15</v>
      </c>
      <c r="B147" s="74">
        <v>62.49</v>
      </c>
      <c r="C147" s="31" t="s">
        <v>3447</v>
      </c>
      <c r="D147" s="31" t="s">
        <v>21</v>
      </c>
      <c r="E147" s="32">
        <f t="shared" si="3"/>
        <v>937.35</v>
      </c>
    </row>
    <row r="148" spans="1:5" x14ac:dyDescent="0.25">
      <c r="A148" s="31">
        <v>2</v>
      </c>
      <c r="B148" s="74">
        <v>62.49</v>
      </c>
      <c r="C148" s="31" t="s">
        <v>3448</v>
      </c>
      <c r="D148" s="31" t="s">
        <v>17</v>
      </c>
      <c r="E148" s="32">
        <f t="shared" si="3"/>
        <v>124.98</v>
      </c>
    </row>
    <row r="149" spans="1:5" x14ac:dyDescent="0.25">
      <c r="A149" s="31">
        <v>5</v>
      </c>
      <c r="B149" s="74">
        <v>62.49</v>
      </c>
      <c r="C149" s="31" t="s">
        <v>3448</v>
      </c>
      <c r="D149" s="31" t="s">
        <v>23</v>
      </c>
      <c r="E149" s="32">
        <f t="shared" si="3"/>
        <v>312.45</v>
      </c>
    </row>
    <row r="150" spans="1:5" x14ac:dyDescent="0.25">
      <c r="A150" s="31">
        <v>6</v>
      </c>
      <c r="B150" s="74">
        <v>62.48</v>
      </c>
      <c r="C150" s="31" t="s">
        <v>3449</v>
      </c>
      <c r="D150" s="31" t="s">
        <v>21</v>
      </c>
      <c r="E150" s="32">
        <f t="shared" si="3"/>
        <v>374.88</v>
      </c>
    </row>
    <row r="151" spans="1:5" x14ac:dyDescent="0.25">
      <c r="A151" s="31">
        <v>1</v>
      </c>
      <c r="B151" s="74">
        <v>62.48</v>
      </c>
      <c r="C151" s="31" t="s">
        <v>3450</v>
      </c>
      <c r="D151" s="31" t="s">
        <v>22</v>
      </c>
      <c r="E151" s="32">
        <f t="shared" si="3"/>
        <v>62.48</v>
      </c>
    </row>
    <row r="152" spans="1:5" x14ac:dyDescent="0.25">
      <c r="A152" s="31">
        <v>24</v>
      </c>
      <c r="B152" s="74">
        <v>62.48</v>
      </c>
      <c r="C152" s="31" t="s">
        <v>3450</v>
      </c>
      <c r="D152" s="31" t="s">
        <v>17</v>
      </c>
      <c r="E152" s="32">
        <f t="shared" si="3"/>
        <v>1499.52</v>
      </c>
    </row>
    <row r="153" spans="1:5" x14ac:dyDescent="0.25">
      <c r="A153" s="31">
        <v>68</v>
      </c>
      <c r="B153" s="74">
        <v>62.47</v>
      </c>
      <c r="C153" s="31" t="s">
        <v>3451</v>
      </c>
      <c r="D153" s="31" t="s">
        <v>23</v>
      </c>
      <c r="E153" s="32">
        <f t="shared" si="3"/>
        <v>4247.96</v>
      </c>
    </row>
    <row r="154" spans="1:5" x14ac:dyDescent="0.25">
      <c r="A154" s="31">
        <v>24</v>
      </c>
      <c r="B154" s="74">
        <v>62.47</v>
      </c>
      <c r="C154" s="31" t="s">
        <v>3452</v>
      </c>
      <c r="D154" s="31" t="s">
        <v>17</v>
      </c>
      <c r="E154" s="32">
        <f t="shared" si="3"/>
        <v>1499.28</v>
      </c>
    </row>
    <row r="155" spans="1:5" x14ac:dyDescent="0.25">
      <c r="A155" s="31">
        <v>137</v>
      </c>
      <c r="B155" s="74">
        <v>62.47</v>
      </c>
      <c r="C155" s="31" t="s">
        <v>3453</v>
      </c>
      <c r="D155" s="31" t="s">
        <v>17</v>
      </c>
      <c r="E155" s="32">
        <f t="shared" si="3"/>
        <v>8558.39</v>
      </c>
    </row>
    <row r="156" spans="1:5" x14ac:dyDescent="0.25">
      <c r="A156" s="31">
        <v>68</v>
      </c>
      <c r="B156" s="74">
        <v>62.47</v>
      </c>
      <c r="C156" s="31" t="s">
        <v>3454</v>
      </c>
      <c r="D156" s="31" t="s">
        <v>21</v>
      </c>
      <c r="E156" s="32">
        <f t="shared" si="3"/>
        <v>4247.96</v>
      </c>
    </row>
    <row r="157" spans="1:5" x14ac:dyDescent="0.25">
      <c r="A157" s="31">
        <v>24</v>
      </c>
      <c r="B157" s="74">
        <v>62.45</v>
      </c>
      <c r="C157" s="31" t="s">
        <v>3455</v>
      </c>
      <c r="D157" s="31" t="s">
        <v>23</v>
      </c>
      <c r="E157" s="32">
        <f t="shared" si="3"/>
        <v>1498.8000000000002</v>
      </c>
    </row>
    <row r="158" spans="1:5" x14ac:dyDescent="0.25">
      <c r="A158" s="31">
        <v>35</v>
      </c>
      <c r="B158" s="74">
        <v>62.44</v>
      </c>
      <c r="C158" s="31" t="s">
        <v>3456</v>
      </c>
      <c r="D158" s="31" t="s">
        <v>22</v>
      </c>
      <c r="E158" s="32">
        <f t="shared" si="3"/>
        <v>2185.4</v>
      </c>
    </row>
    <row r="159" spans="1:5" x14ac:dyDescent="0.25">
      <c r="A159" s="31">
        <v>33</v>
      </c>
      <c r="B159" s="74">
        <v>62.44</v>
      </c>
      <c r="C159" s="31" t="s">
        <v>3457</v>
      </c>
      <c r="D159" s="31" t="s">
        <v>21</v>
      </c>
      <c r="E159" s="32">
        <f t="shared" si="3"/>
        <v>2060.52</v>
      </c>
    </row>
    <row r="160" spans="1:5" x14ac:dyDescent="0.25">
      <c r="A160" s="31">
        <v>11</v>
      </c>
      <c r="B160" s="74">
        <v>62.45</v>
      </c>
      <c r="C160" s="31" t="s">
        <v>3458</v>
      </c>
      <c r="D160" s="31" t="s">
        <v>23</v>
      </c>
      <c r="E160" s="32">
        <f t="shared" si="3"/>
        <v>686.95</v>
      </c>
    </row>
    <row r="161" spans="1:5" x14ac:dyDescent="0.25">
      <c r="A161" s="31">
        <v>60</v>
      </c>
      <c r="B161" s="74">
        <v>62.45</v>
      </c>
      <c r="C161" s="31" t="s">
        <v>3459</v>
      </c>
      <c r="D161" s="31" t="s">
        <v>21</v>
      </c>
      <c r="E161" s="32">
        <f t="shared" si="3"/>
        <v>3747</v>
      </c>
    </row>
    <row r="162" spans="1:5" x14ac:dyDescent="0.25">
      <c r="A162" s="31">
        <v>2</v>
      </c>
      <c r="B162" s="74">
        <v>62.45</v>
      </c>
      <c r="C162" s="31" t="s">
        <v>3459</v>
      </c>
      <c r="D162" s="31" t="s">
        <v>21</v>
      </c>
      <c r="E162" s="32">
        <f t="shared" si="3"/>
        <v>124.9</v>
      </c>
    </row>
    <row r="163" spans="1:5" x14ac:dyDescent="0.25">
      <c r="A163" s="31">
        <v>58</v>
      </c>
      <c r="B163" s="74">
        <v>62.45</v>
      </c>
      <c r="C163" s="31" t="s">
        <v>3459</v>
      </c>
      <c r="D163" s="31" t="s">
        <v>21</v>
      </c>
      <c r="E163" s="32">
        <f t="shared" si="3"/>
        <v>3622.1000000000004</v>
      </c>
    </row>
    <row r="164" spans="1:5" x14ac:dyDescent="0.25">
      <c r="A164" s="31">
        <v>29</v>
      </c>
      <c r="B164" s="74">
        <v>62.45</v>
      </c>
      <c r="C164" s="31" t="s">
        <v>3460</v>
      </c>
      <c r="D164" s="31" t="s">
        <v>23</v>
      </c>
      <c r="E164" s="32">
        <f t="shared" si="3"/>
        <v>1811.0500000000002</v>
      </c>
    </row>
    <row r="165" spans="1:5" x14ac:dyDescent="0.25">
      <c r="A165" s="31">
        <v>4</v>
      </c>
      <c r="B165" s="74">
        <v>62.45</v>
      </c>
      <c r="C165" s="31" t="s">
        <v>3460</v>
      </c>
      <c r="D165" s="31" t="s">
        <v>23</v>
      </c>
      <c r="E165" s="32">
        <f t="shared" si="3"/>
        <v>249.8</v>
      </c>
    </row>
    <row r="166" spans="1:5" x14ac:dyDescent="0.25">
      <c r="A166" s="31">
        <v>42</v>
      </c>
      <c r="B166" s="74">
        <v>62.45</v>
      </c>
      <c r="C166" s="31" t="s">
        <v>3460</v>
      </c>
      <c r="D166" s="31" t="s">
        <v>17</v>
      </c>
      <c r="E166" s="32">
        <f t="shared" si="3"/>
        <v>2622.9</v>
      </c>
    </row>
    <row r="167" spans="1:5" x14ac:dyDescent="0.25">
      <c r="A167" s="31">
        <v>18</v>
      </c>
      <c r="B167" s="74">
        <v>62.45</v>
      </c>
      <c r="C167" s="31" t="s">
        <v>3460</v>
      </c>
      <c r="D167" s="31" t="s">
        <v>23</v>
      </c>
      <c r="E167" s="32">
        <f t="shared" si="3"/>
        <v>1124.1000000000001</v>
      </c>
    </row>
    <row r="168" spans="1:5" x14ac:dyDescent="0.25">
      <c r="A168" s="31">
        <v>31</v>
      </c>
      <c r="B168" s="74">
        <v>62.45</v>
      </c>
      <c r="C168" s="31" t="s">
        <v>3460</v>
      </c>
      <c r="D168" s="31" t="s">
        <v>17</v>
      </c>
      <c r="E168" s="32">
        <f t="shared" si="3"/>
        <v>1935.95</v>
      </c>
    </row>
    <row r="169" spans="1:5" x14ac:dyDescent="0.25">
      <c r="A169" s="31">
        <v>72</v>
      </c>
      <c r="B169" s="74">
        <v>62.44</v>
      </c>
      <c r="C169" s="31" t="s">
        <v>3461</v>
      </c>
      <c r="D169" s="31" t="s">
        <v>21</v>
      </c>
      <c r="E169" s="32">
        <f t="shared" si="3"/>
        <v>4495.68</v>
      </c>
    </row>
    <row r="170" spans="1:5" x14ac:dyDescent="0.25">
      <c r="A170" s="31">
        <v>62</v>
      </c>
      <c r="B170" s="74">
        <v>62.44</v>
      </c>
      <c r="C170" s="31" t="s">
        <v>3461</v>
      </c>
      <c r="D170" s="31" t="s">
        <v>21</v>
      </c>
      <c r="E170" s="32">
        <f t="shared" si="3"/>
        <v>3871.2799999999997</v>
      </c>
    </row>
    <row r="171" spans="1:5" x14ac:dyDescent="0.25">
      <c r="A171" s="31">
        <v>19</v>
      </c>
      <c r="B171" s="74">
        <v>62.44</v>
      </c>
      <c r="C171" s="31" t="s">
        <v>3462</v>
      </c>
      <c r="D171" s="31" t="s">
        <v>23</v>
      </c>
      <c r="E171" s="32">
        <f t="shared" si="3"/>
        <v>1186.3599999999999</v>
      </c>
    </row>
    <row r="172" spans="1:5" x14ac:dyDescent="0.25">
      <c r="A172" s="31">
        <v>5</v>
      </c>
      <c r="B172" s="74">
        <v>62.44</v>
      </c>
      <c r="C172" s="31" t="s">
        <v>3463</v>
      </c>
      <c r="D172" s="31" t="s">
        <v>23</v>
      </c>
      <c r="E172" s="32">
        <f t="shared" si="3"/>
        <v>312.2</v>
      </c>
    </row>
    <row r="173" spans="1:5" x14ac:dyDescent="0.25">
      <c r="A173" s="31">
        <v>24</v>
      </c>
      <c r="B173" s="74">
        <v>62.33</v>
      </c>
      <c r="C173" s="31" t="s">
        <v>3464</v>
      </c>
      <c r="D173" s="31" t="s">
        <v>21</v>
      </c>
      <c r="E173" s="32">
        <f t="shared" si="3"/>
        <v>1495.92</v>
      </c>
    </row>
    <row r="174" spans="1:5" x14ac:dyDescent="0.25">
      <c r="A174" s="31">
        <v>1</v>
      </c>
      <c r="B174" s="74">
        <v>62.32</v>
      </c>
      <c r="C174" s="31" t="s">
        <v>3465</v>
      </c>
      <c r="D174" s="31" t="s">
        <v>22</v>
      </c>
      <c r="E174" s="32">
        <f t="shared" si="3"/>
        <v>62.32</v>
      </c>
    </row>
    <row r="175" spans="1:5" x14ac:dyDescent="0.25">
      <c r="A175" s="31">
        <v>81</v>
      </c>
      <c r="B175" s="74">
        <v>62.32</v>
      </c>
      <c r="C175" s="31" t="s">
        <v>3465</v>
      </c>
      <c r="D175" s="31" t="s">
        <v>17</v>
      </c>
      <c r="E175" s="32">
        <f t="shared" si="3"/>
        <v>5047.92</v>
      </c>
    </row>
    <row r="176" spans="1:5" x14ac:dyDescent="0.25">
      <c r="A176" s="31">
        <v>33</v>
      </c>
      <c r="B176" s="74">
        <v>62.32</v>
      </c>
      <c r="C176" s="31" t="s">
        <v>3466</v>
      </c>
      <c r="D176" s="31" t="s">
        <v>21</v>
      </c>
      <c r="E176" s="32">
        <f t="shared" si="3"/>
        <v>2056.56</v>
      </c>
    </row>
    <row r="177" spans="1:5" x14ac:dyDescent="0.25">
      <c r="A177" s="31">
        <v>18</v>
      </c>
      <c r="B177" s="74">
        <v>62.32</v>
      </c>
      <c r="C177" s="31" t="s">
        <v>3467</v>
      </c>
      <c r="D177" s="31" t="s">
        <v>17</v>
      </c>
      <c r="E177" s="32">
        <f t="shared" si="3"/>
        <v>1121.76</v>
      </c>
    </row>
    <row r="178" spans="1:5" x14ac:dyDescent="0.25">
      <c r="A178" s="31">
        <v>92</v>
      </c>
      <c r="B178" s="74">
        <v>62.34</v>
      </c>
      <c r="C178" s="31" t="s">
        <v>3468</v>
      </c>
      <c r="D178" s="31" t="s">
        <v>22</v>
      </c>
      <c r="E178" s="32">
        <f t="shared" si="3"/>
        <v>5735.2800000000007</v>
      </c>
    </row>
    <row r="179" spans="1:5" x14ac:dyDescent="0.25">
      <c r="A179" s="31">
        <v>97</v>
      </c>
      <c r="B179" s="74">
        <v>62.34</v>
      </c>
      <c r="C179" s="31" t="s">
        <v>3468</v>
      </c>
      <c r="D179" s="31" t="s">
        <v>17</v>
      </c>
      <c r="E179" s="32">
        <f t="shared" si="3"/>
        <v>6046.9800000000005</v>
      </c>
    </row>
    <row r="180" spans="1:5" x14ac:dyDescent="0.25">
      <c r="A180" s="31">
        <v>100</v>
      </c>
      <c r="B180" s="74">
        <v>62.34</v>
      </c>
      <c r="C180" s="31" t="s">
        <v>3468</v>
      </c>
      <c r="D180" s="31" t="s">
        <v>23</v>
      </c>
      <c r="E180" s="32">
        <f t="shared" si="3"/>
        <v>6234</v>
      </c>
    </row>
    <row r="181" spans="1:5" x14ac:dyDescent="0.25">
      <c r="A181" s="31">
        <v>24</v>
      </c>
      <c r="B181" s="74">
        <v>62.33</v>
      </c>
      <c r="C181" s="31" t="s">
        <v>3469</v>
      </c>
      <c r="D181" s="31" t="s">
        <v>22</v>
      </c>
      <c r="E181" s="32">
        <f t="shared" si="3"/>
        <v>1495.92</v>
      </c>
    </row>
    <row r="182" spans="1:5" x14ac:dyDescent="0.25">
      <c r="A182" s="31">
        <v>89</v>
      </c>
      <c r="B182" s="74">
        <v>62.35</v>
      </c>
      <c r="C182" s="31" t="s">
        <v>3470</v>
      </c>
      <c r="D182" s="31" t="s">
        <v>21</v>
      </c>
      <c r="E182" s="32">
        <f t="shared" si="3"/>
        <v>5549.1500000000005</v>
      </c>
    </row>
    <row r="183" spans="1:5" x14ac:dyDescent="0.25">
      <c r="A183" s="31">
        <v>88</v>
      </c>
      <c r="B183" s="74">
        <v>62.35</v>
      </c>
      <c r="C183" s="31" t="s">
        <v>3471</v>
      </c>
      <c r="D183" s="31" t="s">
        <v>17</v>
      </c>
      <c r="E183" s="32">
        <f t="shared" si="3"/>
        <v>5486.8</v>
      </c>
    </row>
    <row r="184" spans="1:5" x14ac:dyDescent="0.25">
      <c r="A184" s="31">
        <v>176</v>
      </c>
      <c r="B184" s="74">
        <v>62.35</v>
      </c>
      <c r="C184" s="31" t="s">
        <v>3471</v>
      </c>
      <c r="D184" s="31" t="s">
        <v>23</v>
      </c>
      <c r="E184" s="32">
        <f t="shared" si="3"/>
        <v>10973.6</v>
      </c>
    </row>
    <row r="185" spans="1:5" x14ac:dyDescent="0.25">
      <c r="A185" s="31">
        <v>24</v>
      </c>
      <c r="B185" s="74">
        <v>62.34</v>
      </c>
      <c r="C185" s="31" t="s">
        <v>3472</v>
      </c>
      <c r="D185" s="31" t="s">
        <v>22</v>
      </c>
      <c r="E185" s="32">
        <f t="shared" si="3"/>
        <v>1496.16</v>
      </c>
    </row>
    <row r="186" spans="1:5" x14ac:dyDescent="0.25">
      <c r="A186" s="31">
        <v>69</v>
      </c>
      <c r="B186" s="74">
        <v>62.28</v>
      </c>
      <c r="C186" s="31" t="s">
        <v>3473</v>
      </c>
      <c r="D186" s="31" t="s">
        <v>21</v>
      </c>
      <c r="E186" s="32">
        <f t="shared" si="3"/>
        <v>4297.32</v>
      </c>
    </row>
    <row r="187" spans="1:5" x14ac:dyDescent="0.25">
      <c r="A187" s="31">
        <v>121</v>
      </c>
      <c r="B187" s="74">
        <v>62.28</v>
      </c>
      <c r="C187" s="31" t="s">
        <v>3473</v>
      </c>
      <c r="D187" s="31" t="s">
        <v>21</v>
      </c>
      <c r="E187" s="32">
        <f t="shared" si="3"/>
        <v>7535.88</v>
      </c>
    </row>
    <row r="188" spans="1:5" x14ac:dyDescent="0.25">
      <c r="A188" s="31">
        <v>23</v>
      </c>
      <c r="B188" s="74">
        <v>62.28</v>
      </c>
      <c r="C188" s="31" t="s">
        <v>3474</v>
      </c>
      <c r="D188" s="31" t="s">
        <v>17</v>
      </c>
      <c r="E188" s="32">
        <f t="shared" si="3"/>
        <v>1432.44</v>
      </c>
    </row>
    <row r="189" spans="1:5" x14ac:dyDescent="0.25">
      <c r="A189" s="31">
        <v>40</v>
      </c>
      <c r="B189" s="74">
        <v>62.28</v>
      </c>
      <c r="C189" s="31" t="s">
        <v>3475</v>
      </c>
      <c r="D189" s="31" t="s">
        <v>23</v>
      </c>
      <c r="E189" s="32">
        <f t="shared" si="3"/>
        <v>2491.1999999999998</v>
      </c>
    </row>
    <row r="190" spans="1:5" x14ac:dyDescent="0.25">
      <c r="A190" s="31">
        <v>9</v>
      </c>
      <c r="B190" s="74">
        <v>62.27</v>
      </c>
      <c r="C190" s="31" t="s">
        <v>3476</v>
      </c>
      <c r="D190" s="31" t="s">
        <v>21</v>
      </c>
      <c r="E190" s="32">
        <f t="shared" si="3"/>
        <v>560.43000000000006</v>
      </c>
    </row>
    <row r="191" spans="1:5" x14ac:dyDescent="0.25">
      <c r="A191" s="31">
        <v>18</v>
      </c>
      <c r="B191" s="74">
        <v>62.27</v>
      </c>
      <c r="C191" s="31" t="s">
        <v>3477</v>
      </c>
      <c r="D191" s="31" t="s">
        <v>17</v>
      </c>
      <c r="E191" s="32">
        <f t="shared" si="3"/>
        <v>1120.8600000000001</v>
      </c>
    </row>
    <row r="192" spans="1:5" x14ac:dyDescent="0.25">
      <c r="A192" s="31">
        <v>10</v>
      </c>
      <c r="B192" s="74">
        <v>62.27</v>
      </c>
      <c r="C192" s="31" t="s">
        <v>3477</v>
      </c>
      <c r="D192" s="31" t="s">
        <v>23</v>
      </c>
      <c r="E192" s="32">
        <f t="shared" si="3"/>
        <v>622.70000000000005</v>
      </c>
    </row>
    <row r="193" spans="1:5" x14ac:dyDescent="0.25">
      <c r="A193" s="31">
        <v>24</v>
      </c>
      <c r="B193" s="74">
        <v>62.26</v>
      </c>
      <c r="C193" s="31" t="s">
        <v>3478</v>
      </c>
      <c r="D193" s="31" t="s">
        <v>22</v>
      </c>
      <c r="E193" s="32">
        <f t="shared" si="3"/>
        <v>1494.24</v>
      </c>
    </row>
    <row r="194" spans="1:5" x14ac:dyDescent="0.25">
      <c r="A194" s="31">
        <v>2</v>
      </c>
      <c r="B194" s="74">
        <v>62.25</v>
      </c>
      <c r="C194" s="31" t="s">
        <v>3479</v>
      </c>
      <c r="D194" s="31" t="s">
        <v>21</v>
      </c>
      <c r="E194" s="32">
        <f t="shared" ref="E194:E257" si="4">+A194*B194</f>
        <v>124.5</v>
      </c>
    </row>
    <row r="195" spans="1:5" x14ac:dyDescent="0.25">
      <c r="A195" s="31">
        <v>7</v>
      </c>
      <c r="B195" s="74">
        <v>62.25</v>
      </c>
      <c r="C195" s="31" t="s">
        <v>3480</v>
      </c>
      <c r="D195" s="31" t="s">
        <v>23</v>
      </c>
      <c r="E195" s="32">
        <f t="shared" si="4"/>
        <v>435.75</v>
      </c>
    </row>
    <row r="196" spans="1:5" x14ac:dyDescent="0.25">
      <c r="A196" s="31">
        <v>22</v>
      </c>
      <c r="B196" s="74">
        <v>62.25</v>
      </c>
      <c r="C196" s="31" t="s">
        <v>3480</v>
      </c>
      <c r="D196" s="31" t="s">
        <v>23</v>
      </c>
      <c r="E196" s="32">
        <f t="shared" si="4"/>
        <v>1369.5</v>
      </c>
    </row>
    <row r="197" spans="1:5" x14ac:dyDescent="0.25">
      <c r="A197" s="31">
        <v>80</v>
      </c>
      <c r="B197" s="74">
        <v>62.25</v>
      </c>
      <c r="C197" s="31" t="s">
        <v>3481</v>
      </c>
      <c r="D197" s="31" t="s">
        <v>21</v>
      </c>
      <c r="E197" s="32">
        <f t="shared" si="4"/>
        <v>4980</v>
      </c>
    </row>
    <row r="198" spans="1:5" x14ac:dyDescent="0.25">
      <c r="A198" s="31">
        <v>145</v>
      </c>
      <c r="B198" s="74">
        <v>62.28</v>
      </c>
      <c r="C198" s="31" t="s">
        <v>3482</v>
      </c>
      <c r="D198" s="31" t="s">
        <v>22</v>
      </c>
      <c r="E198" s="32">
        <f t="shared" si="4"/>
        <v>9030.6</v>
      </c>
    </row>
    <row r="199" spans="1:5" x14ac:dyDescent="0.25">
      <c r="A199" s="31">
        <v>73</v>
      </c>
      <c r="B199" s="74">
        <v>62.27</v>
      </c>
      <c r="C199" s="31" t="s">
        <v>3483</v>
      </c>
      <c r="D199" s="31" t="s">
        <v>21</v>
      </c>
      <c r="E199" s="32">
        <f t="shared" si="4"/>
        <v>4545.71</v>
      </c>
    </row>
    <row r="200" spans="1:5" x14ac:dyDescent="0.25">
      <c r="A200" s="31">
        <v>70</v>
      </c>
      <c r="B200" s="74">
        <v>62.27</v>
      </c>
      <c r="C200" s="31" t="s">
        <v>3484</v>
      </c>
      <c r="D200" s="31" t="s">
        <v>22</v>
      </c>
      <c r="E200" s="32">
        <f t="shared" si="4"/>
        <v>4358.9000000000005</v>
      </c>
    </row>
    <row r="201" spans="1:5" x14ac:dyDescent="0.25">
      <c r="A201" s="31">
        <v>100</v>
      </c>
      <c r="B201" s="74">
        <v>62.27</v>
      </c>
      <c r="C201" s="31" t="s">
        <v>3485</v>
      </c>
      <c r="D201" s="31" t="s">
        <v>23</v>
      </c>
      <c r="E201" s="32">
        <f t="shared" si="4"/>
        <v>6227</v>
      </c>
    </row>
    <row r="202" spans="1:5" x14ac:dyDescent="0.25">
      <c r="A202" s="31">
        <v>40</v>
      </c>
      <c r="B202" s="74">
        <v>62.27</v>
      </c>
      <c r="C202" s="31" t="s">
        <v>3486</v>
      </c>
      <c r="D202" s="31" t="s">
        <v>23</v>
      </c>
      <c r="E202" s="32">
        <f t="shared" si="4"/>
        <v>2490.8000000000002</v>
      </c>
    </row>
    <row r="203" spans="1:5" x14ac:dyDescent="0.25">
      <c r="A203" s="31">
        <v>14</v>
      </c>
      <c r="B203" s="74">
        <v>62.26</v>
      </c>
      <c r="C203" s="31" t="s">
        <v>3487</v>
      </c>
      <c r="D203" s="31" t="s">
        <v>22</v>
      </c>
      <c r="E203" s="32">
        <f t="shared" si="4"/>
        <v>871.64</v>
      </c>
    </row>
    <row r="204" spans="1:5" x14ac:dyDescent="0.25">
      <c r="A204" s="31">
        <v>100</v>
      </c>
      <c r="B204" s="74">
        <v>62.24</v>
      </c>
      <c r="C204" s="31" t="s">
        <v>3488</v>
      </c>
      <c r="D204" s="31" t="s">
        <v>21</v>
      </c>
      <c r="E204" s="32">
        <f t="shared" si="4"/>
        <v>6224</v>
      </c>
    </row>
    <row r="205" spans="1:5" x14ac:dyDescent="0.25">
      <c r="A205" s="31">
        <v>10</v>
      </c>
      <c r="B205" s="74">
        <v>62.24</v>
      </c>
      <c r="C205" s="31" t="s">
        <v>3489</v>
      </c>
      <c r="D205" s="31" t="s">
        <v>21</v>
      </c>
      <c r="E205" s="32">
        <f t="shared" si="4"/>
        <v>622.4</v>
      </c>
    </row>
    <row r="206" spans="1:5" x14ac:dyDescent="0.25">
      <c r="A206" s="31">
        <v>100</v>
      </c>
      <c r="B206" s="74">
        <v>62.24</v>
      </c>
      <c r="C206" s="31" t="s">
        <v>3489</v>
      </c>
      <c r="D206" s="31" t="s">
        <v>21</v>
      </c>
      <c r="E206" s="32">
        <f t="shared" si="4"/>
        <v>6224</v>
      </c>
    </row>
    <row r="207" spans="1:5" x14ac:dyDescent="0.25">
      <c r="A207" s="31">
        <v>72</v>
      </c>
      <c r="B207" s="74">
        <v>62.24</v>
      </c>
      <c r="C207" s="31" t="s">
        <v>3490</v>
      </c>
      <c r="D207" s="31" t="s">
        <v>17</v>
      </c>
      <c r="E207" s="32">
        <f t="shared" si="4"/>
        <v>4481.28</v>
      </c>
    </row>
    <row r="208" spans="1:5" x14ac:dyDescent="0.25">
      <c r="A208" s="31">
        <v>24</v>
      </c>
      <c r="B208" s="74">
        <v>62.23</v>
      </c>
      <c r="C208" s="31" t="s">
        <v>3491</v>
      </c>
      <c r="D208" s="31" t="s">
        <v>23</v>
      </c>
      <c r="E208" s="32">
        <f t="shared" si="4"/>
        <v>1493.52</v>
      </c>
    </row>
    <row r="209" spans="1:5" x14ac:dyDescent="0.25">
      <c r="A209" s="31">
        <v>1</v>
      </c>
      <c r="B209" s="74">
        <v>62.17</v>
      </c>
      <c r="C209" s="31" t="s">
        <v>3492</v>
      </c>
      <c r="D209" s="31" t="s">
        <v>17</v>
      </c>
      <c r="E209" s="32">
        <f t="shared" si="4"/>
        <v>62.17</v>
      </c>
    </row>
    <row r="210" spans="1:5" x14ac:dyDescent="0.25">
      <c r="A210" s="31">
        <v>54</v>
      </c>
      <c r="B210" s="74">
        <v>62.21</v>
      </c>
      <c r="C210" s="31" t="s">
        <v>3493</v>
      </c>
      <c r="D210" s="31" t="s">
        <v>21</v>
      </c>
      <c r="E210" s="32">
        <f t="shared" si="4"/>
        <v>3359.34</v>
      </c>
    </row>
    <row r="211" spans="1:5" x14ac:dyDescent="0.25">
      <c r="A211" s="31">
        <v>9</v>
      </c>
      <c r="B211" s="74">
        <v>62.21</v>
      </c>
      <c r="C211" s="31" t="s">
        <v>3493</v>
      </c>
      <c r="D211" s="31" t="s">
        <v>21</v>
      </c>
      <c r="E211" s="32">
        <f t="shared" si="4"/>
        <v>559.89</v>
      </c>
    </row>
    <row r="212" spans="1:5" x14ac:dyDescent="0.25">
      <c r="A212" s="31">
        <v>26</v>
      </c>
      <c r="B212" s="74">
        <v>62.26</v>
      </c>
      <c r="C212" s="31" t="s">
        <v>3494</v>
      </c>
      <c r="D212" s="31" t="s">
        <v>21</v>
      </c>
      <c r="E212" s="32">
        <f t="shared" si="4"/>
        <v>1618.76</v>
      </c>
    </row>
    <row r="213" spans="1:5" x14ac:dyDescent="0.25">
      <c r="A213" s="31">
        <v>100</v>
      </c>
      <c r="B213" s="74">
        <v>62.26</v>
      </c>
      <c r="C213" s="31" t="s">
        <v>3494</v>
      </c>
      <c r="D213" s="31" t="s">
        <v>21</v>
      </c>
      <c r="E213" s="32">
        <f t="shared" si="4"/>
        <v>6226</v>
      </c>
    </row>
    <row r="214" spans="1:5" x14ac:dyDescent="0.25">
      <c r="A214" s="31">
        <v>10</v>
      </c>
      <c r="B214" s="74">
        <v>62.26</v>
      </c>
      <c r="C214" s="31" t="s">
        <v>3494</v>
      </c>
      <c r="D214" s="31" t="s">
        <v>21</v>
      </c>
      <c r="E214" s="32">
        <f t="shared" si="4"/>
        <v>622.6</v>
      </c>
    </row>
    <row r="215" spans="1:5" x14ac:dyDescent="0.25">
      <c r="A215" s="31">
        <v>97</v>
      </c>
      <c r="B215" s="74">
        <v>62.24</v>
      </c>
      <c r="C215" s="31" t="s">
        <v>3495</v>
      </c>
      <c r="D215" s="31" t="s">
        <v>23</v>
      </c>
      <c r="E215" s="32">
        <f t="shared" si="4"/>
        <v>6037.28</v>
      </c>
    </row>
    <row r="216" spans="1:5" x14ac:dyDescent="0.25">
      <c r="A216" s="31">
        <v>97</v>
      </c>
      <c r="B216" s="74">
        <v>62.24</v>
      </c>
      <c r="C216" s="31" t="s">
        <v>3495</v>
      </c>
      <c r="D216" s="31" t="s">
        <v>22</v>
      </c>
      <c r="E216" s="32">
        <f t="shared" si="4"/>
        <v>6037.28</v>
      </c>
    </row>
    <row r="217" spans="1:5" x14ac:dyDescent="0.25">
      <c r="A217" s="31">
        <v>3</v>
      </c>
      <c r="B217" s="74">
        <v>62.24</v>
      </c>
      <c r="C217" s="31" t="s">
        <v>3495</v>
      </c>
      <c r="D217" s="31" t="s">
        <v>17</v>
      </c>
      <c r="E217" s="32">
        <f t="shared" si="4"/>
        <v>186.72</v>
      </c>
    </row>
    <row r="218" spans="1:5" x14ac:dyDescent="0.25">
      <c r="A218" s="31">
        <v>49</v>
      </c>
      <c r="B218" s="74">
        <v>62.23</v>
      </c>
      <c r="C218" s="31" t="s">
        <v>3496</v>
      </c>
      <c r="D218" s="31" t="s">
        <v>17</v>
      </c>
      <c r="E218" s="32">
        <f t="shared" si="4"/>
        <v>3049.27</v>
      </c>
    </row>
    <row r="219" spans="1:5" x14ac:dyDescent="0.25">
      <c r="A219" s="31">
        <v>80</v>
      </c>
      <c r="B219" s="74">
        <v>62.23</v>
      </c>
      <c r="C219" s="31" t="s">
        <v>1471</v>
      </c>
      <c r="D219" s="31" t="s">
        <v>21</v>
      </c>
      <c r="E219" s="32">
        <f t="shared" si="4"/>
        <v>4978.3999999999996</v>
      </c>
    </row>
    <row r="220" spans="1:5" x14ac:dyDescent="0.25">
      <c r="A220" s="31">
        <v>1</v>
      </c>
      <c r="B220" s="74">
        <v>62.23</v>
      </c>
      <c r="C220" s="31" t="s">
        <v>3497</v>
      </c>
      <c r="D220" s="31" t="s">
        <v>22</v>
      </c>
      <c r="E220" s="32">
        <f t="shared" si="4"/>
        <v>62.23</v>
      </c>
    </row>
    <row r="221" spans="1:5" x14ac:dyDescent="0.25">
      <c r="A221" s="31">
        <v>98</v>
      </c>
      <c r="B221" s="74">
        <v>62.23</v>
      </c>
      <c r="C221" s="31" t="s">
        <v>3497</v>
      </c>
      <c r="D221" s="31" t="s">
        <v>17</v>
      </c>
      <c r="E221" s="32">
        <f t="shared" si="4"/>
        <v>6098.54</v>
      </c>
    </row>
    <row r="222" spans="1:5" x14ac:dyDescent="0.25">
      <c r="A222" s="31">
        <v>93</v>
      </c>
      <c r="B222" s="74">
        <v>62.23</v>
      </c>
      <c r="C222" s="31" t="s">
        <v>3497</v>
      </c>
      <c r="D222" s="31" t="s">
        <v>17</v>
      </c>
      <c r="E222" s="32">
        <f t="shared" si="4"/>
        <v>5787.3899999999994</v>
      </c>
    </row>
    <row r="223" spans="1:5" x14ac:dyDescent="0.25">
      <c r="A223" s="31">
        <v>100</v>
      </c>
      <c r="B223" s="74">
        <v>62.23</v>
      </c>
      <c r="C223" s="31" t="s">
        <v>3498</v>
      </c>
      <c r="D223" s="31" t="s">
        <v>17</v>
      </c>
      <c r="E223" s="32">
        <f t="shared" si="4"/>
        <v>6223</v>
      </c>
    </row>
    <row r="224" spans="1:5" x14ac:dyDescent="0.25">
      <c r="A224" s="31">
        <v>17</v>
      </c>
      <c r="B224" s="74">
        <v>62.23</v>
      </c>
      <c r="C224" s="31" t="s">
        <v>3499</v>
      </c>
      <c r="D224" s="31" t="s">
        <v>17</v>
      </c>
      <c r="E224" s="32">
        <f t="shared" si="4"/>
        <v>1057.9099999999999</v>
      </c>
    </row>
    <row r="225" spans="1:5" x14ac:dyDescent="0.25">
      <c r="A225" s="31">
        <v>26</v>
      </c>
      <c r="B225" s="74">
        <v>62.28</v>
      </c>
      <c r="C225" s="31" t="s">
        <v>3500</v>
      </c>
      <c r="D225" s="31" t="s">
        <v>23</v>
      </c>
      <c r="E225" s="32">
        <f t="shared" si="4"/>
        <v>1619.28</v>
      </c>
    </row>
    <row r="226" spans="1:5" x14ac:dyDescent="0.25">
      <c r="A226" s="31">
        <v>318</v>
      </c>
      <c r="B226" s="74">
        <v>62.29</v>
      </c>
      <c r="C226" s="31" t="s">
        <v>3501</v>
      </c>
      <c r="D226" s="31" t="s">
        <v>21</v>
      </c>
      <c r="E226" s="32">
        <f t="shared" si="4"/>
        <v>19808.22</v>
      </c>
    </row>
    <row r="227" spans="1:5" x14ac:dyDescent="0.25">
      <c r="A227" s="31">
        <v>46</v>
      </c>
      <c r="B227" s="74">
        <v>62.29</v>
      </c>
      <c r="C227" s="31" t="s">
        <v>3501</v>
      </c>
      <c r="D227" s="31" t="s">
        <v>21</v>
      </c>
      <c r="E227" s="32">
        <f t="shared" si="4"/>
        <v>2865.34</v>
      </c>
    </row>
    <row r="228" spans="1:5" x14ac:dyDescent="0.25">
      <c r="A228" s="31">
        <v>16</v>
      </c>
      <c r="B228" s="74">
        <v>62.28</v>
      </c>
      <c r="C228" s="31" t="s">
        <v>3502</v>
      </c>
      <c r="D228" s="31" t="s">
        <v>21</v>
      </c>
      <c r="E228" s="32">
        <f t="shared" si="4"/>
        <v>996.48</v>
      </c>
    </row>
    <row r="229" spans="1:5" x14ac:dyDescent="0.25">
      <c r="A229" s="31">
        <v>84</v>
      </c>
      <c r="B229" s="74">
        <v>62.24</v>
      </c>
      <c r="C229" s="31" t="s">
        <v>3503</v>
      </c>
      <c r="D229" s="31" t="s">
        <v>21</v>
      </c>
      <c r="E229" s="32">
        <f t="shared" si="4"/>
        <v>5228.16</v>
      </c>
    </row>
    <row r="230" spans="1:5" x14ac:dyDescent="0.25">
      <c r="A230" s="31">
        <v>3</v>
      </c>
      <c r="B230" s="74">
        <v>62.23</v>
      </c>
      <c r="C230" s="31" t="s">
        <v>3504</v>
      </c>
      <c r="D230" s="31" t="s">
        <v>23</v>
      </c>
      <c r="E230" s="32">
        <f t="shared" si="4"/>
        <v>186.69</v>
      </c>
    </row>
    <row r="231" spans="1:5" x14ac:dyDescent="0.25">
      <c r="A231" s="31">
        <v>130</v>
      </c>
      <c r="B231" s="74">
        <v>62.234999999999999</v>
      </c>
      <c r="C231" s="31" t="s">
        <v>3505</v>
      </c>
      <c r="D231" s="31" t="s">
        <v>17</v>
      </c>
      <c r="E231" s="32">
        <f t="shared" si="4"/>
        <v>8090.55</v>
      </c>
    </row>
    <row r="232" spans="1:5" x14ac:dyDescent="0.25">
      <c r="A232" s="31">
        <v>100</v>
      </c>
      <c r="B232" s="74">
        <v>62.24</v>
      </c>
      <c r="C232" s="31" t="s">
        <v>3506</v>
      </c>
      <c r="D232" s="31" t="s">
        <v>22</v>
      </c>
      <c r="E232" s="32">
        <f t="shared" si="4"/>
        <v>6224</v>
      </c>
    </row>
    <row r="233" spans="1:5" x14ac:dyDescent="0.25">
      <c r="A233" s="31">
        <v>20</v>
      </c>
      <c r="B233" s="74">
        <v>62.24</v>
      </c>
      <c r="C233" s="31" t="s">
        <v>3506</v>
      </c>
      <c r="D233" s="31" t="s">
        <v>22</v>
      </c>
      <c r="E233" s="32">
        <f t="shared" si="4"/>
        <v>1244.8</v>
      </c>
    </row>
    <row r="234" spans="1:5" x14ac:dyDescent="0.25">
      <c r="A234" s="31">
        <v>85</v>
      </c>
      <c r="B234" s="74">
        <v>62.24</v>
      </c>
      <c r="C234" s="31" t="s">
        <v>3506</v>
      </c>
      <c r="D234" s="31" t="s">
        <v>23</v>
      </c>
      <c r="E234" s="32">
        <f t="shared" si="4"/>
        <v>5290.4000000000005</v>
      </c>
    </row>
    <row r="235" spans="1:5" x14ac:dyDescent="0.25">
      <c r="A235" s="31">
        <v>57</v>
      </c>
      <c r="B235" s="74">
        <v>62.234999999999999</v>
      </c>
      <c r="C235" s="31" t="s">
        <v>3507</v>
      </c>
      <c r="D235" s="31" t="s">
        <v>17</v>
      </c>
      <c r="E235" s="32">
        <f t="shared" si="4"/>
        <v>3547.395</v>
      </c>
    </row>
    <row r="236" spans="1:5" x14ac:dyDescent="0.25">
      <c r="A236" s="31">
        <v>12</v>
      </c>
      <c r="B236" s="74">
        <v>62.23</v>
      </c>
      <c r="C236" s="31" t="s">
        <v>3508</v>
      </c>
      <c r="D236" s="31" t="s">
        <v>21</v>
      </c>
      <c r="E236" s="32">
        <f t="shared" si="4"/>
        <v>746.76</v>
      </c>
    </row>
    <row r="237" spans="1:5" x14ac:dyDescent="0.25">
      <c r="A237" s="31">
        <v>11</v>
      </c>
      <c r="B237" s="74">
        <v>62.26</v>
      </c>
      <c r="C237" s="31" t="s">
        <v>3509</v>
      </c>
      <c r="D237" s="31" t="s">
        <v>23</v>
      </c>
      <c r="E237" s="32">
        <f t="shared" si="4"/>
        <v>684.86</v>
      </c>
    </row>
    <row r="238" spans="1:5" x14ac:dyDescent="0.25">
      <c r="A238" s="31">
        <v>112</v>
      </c>
      <c r="B238" s="74">
        <v>62.26</v>
      </c>
      <c r="C238" s="31" t="s">
        <v>3509</v>
      </c>
      <c r="D238" s="31" t="s">
        <v>17</v>
      </c>
      <c r="E238" s="32">
        <f t="shared" si="4"/>
        <v>6973.12</v>
      </c>
    </row>
    <row r="239" spans="1:5" x14ac:dyDescent="0.25">
      <c r="A239" s="31">
        <v>20</v>
      </c>
      <c r="B239" s="74">
        <v>62.31</v>
      </c>
      <c r="C239" s="31" t="s">
        <v>3510</v>
      </c>
      <c r="D239" s="31" t="s">
        <v>21</v>
      </c>
      <c r="E239" s="32">
        <f t="shared" si="4"/>
        <v>1246.2</v>
      </c>
    </row>
    <row r="240" spans="1:5" x14ac:dyDescent="0.25">
      <c r="A240" s="31">
        <v>75</v>
      </c>
      <c r="B240" s="74">
        <v>62.3</v>
      </c>
      <c r="C240" s="31" t="s">
        <v>3511</v>
      </c>
      <c r="D240" s="31" t="s">
        <v>21</v>
      </c>
      <c r="E240" s="32">
        <f t="shared" si="4"/>
        <v>4672.5</v>
      </c>
    </row>
    <row r="241" spans="1:5" x14ac:dyDescent="0.25">
      <c r="A241" s="31">
        <v>64</v>
      </c>
      <c r="B241" s="74">
        <v>62.3</v>
      </c>
      <c r="C241" s="31" t="s">
        <v>3511</v>
      </c>
      <c r="D241" s="31" t="s">
        <v>21</v>
      </c>
      <c r="E241" s="32">
        <f t="shared" si="4"/>
        <v>3987.2</v>
      </c>
    </row>
    <row r="242" spans="1:5" x14ac:dyDescent="0.25">
      <c r="A242" s="31">
        <v>60</v>
      </c>
      <c r="B242" s="74">
        <v>62.31</v>
      </c>
      <c r="C242" s="31" t="s">
        <v>3512</v>
      </c>
      <c r="D242" s="31" t="s">
        <v>17</v>
      </c>
      <c r="E242" s="32">
        <f t="shared" si="4"/>
        <v>3738.6000000000004</v>
      </c>
    </row>
    <row r="243" spans="1:5" x14ac:dyDescent="0.25">
      <c r="A243" s="31">
        <v>66</v>
      </c>
      <c r="B243" s="74">
        <v>62.3</v>
      </c>
      <c r="C243" s="31" t="s">
        <v>3513</v>
      </c>
      <c r="D243" s="31" t="s">
        <v>17</v>
      </c>
      <c r="E243" s="32">
        <f t="shared" si="4"/>
        <v>4111.8</v>
      </c>
    </row>
    <row r="244" spans="1:5" x14ac:dyDescent="0.25">
      <c r="A244" s="31">
        <v>72</v>
      </c>
      <c r="B244" s="74">
        <v>62.3</v>
      </c>
      <c r="C244" s="31" t="s">
        <v>3513</v>
      </c>
      <c r="D244" s="31" t="s">
        <v>17</v>
      </c>
      <c r="E244" s="32">
        <f t="shared" si="4"/>
        <v>4485.5999999999995</v>
      </c>
    </row>
    <row r="245" spans="1:5" x14ac:dyDescent="0.25">
      <c r="A245" s="31">
        <v>46</v>
      </c>
      <c r="B245" s="74">
        <v>62.29</v>
      </c>
      <c r="C245" s="31" t="s">
        <v>3514</v>
      </c>
      <c r="D245" s="31" t="s">
        <v>21</v>
      </c>
      <c r="E245" s="32">
        <f t="shared" si="4"/>
        <v>2865.34</v>
      </c>
    </row>
    <row r="246" spans="1:5" x14ac:dyDescent="0.25">
      <c r="A246" s="31">
        <v>16</v>
      </c>
      <c r="B246" s="74">
        <v>62.29</v>
      </c>
      <c r="C246" s="31" t="s">
        <v>3515</v>
      </c>
      <c r="D246" s="31" t="s">
        <v>17</v>
      </c>
      <c r="E246" s="32">
        <f t="shared" si="4"/>
        <v>996.64</v>
      </c>
    </row>
    <row r="247" spans="1:5" x14ac:dyDescent="0.25">
      <c r="A247" s="31">
        <v>139</v>
      </c>
      <c r="B247" s="74">
        <v>62.27</v>
      </c>
      <c r="C247" s="31" t="s">
        <v>3516</v>
      </c>
      <c r="D247" s="31" t="s">
        <v>21</v>
      </c>
      <c r="E247" s="32">
        <f t="shared" si="4"/>
        <v>8655.5300000000007</v>
      </c>
    </row>
    <row r="248" spans="1:5" x14ac:dyDescent="0.25">
      <c r="A248" s="31">
        <v>14</v>
      </c>
      <c r="B248" s="74">
        <v>62.27</v>
      </c>
      <c r="C248" s="31" t="s">
        <v>3517</v>
      </c>
      <c r="D248" s="31" t="s">
        <v>22</v>
      </c>
      <c r="E248" s="32">
        <f t="shared" si="4"/>
        <v>871.78000000000009</v>
      </c>
    </row>
    <row r="249" spans="1:5" x14ac:dyDescent="0.25">
      <c r="A249" s="31">
        <v>61</v>
      </c>
      <c r="B249" s="74">
        <v>62.27</v>
      </c>
      <c r="C249" s="31" t="s">
        <v>3518</v>
      </c>
      <c r="D249" s="31" t="s">
        <v>23</v>
      </c>
      <c r="E249" s="32">
        <f t="shared" si="4"/>
        <v>3798.4700000000003</v>
      </c>
    </row>
    <row r="250" spans="1:5" x14ac:dyDescent="0.25">
      <c r="A250" s="31">
        <v>9</v>
      </c>
      <c r="B250" s="74">
        <v>62.27</v>
      </c>
      <c r="C250" s="31" t="s">
        <v>3518</v>
      </c>
      <c r="D250" s="31" t="s">
        <v>23</v>
      </c>
      <c r="E250" s="32">
        <f t="shared" si="4"/>
        <v>560.43000000000006</v>
      </c>
    </row>
    <row r="251" spans="1:5" x14ac:dyDescent="0.25">
      <c r="A251" s="31">
        <v>56</v>
      </c>
      <c r="B251" s="74">
        <v>62.27</v>
      </c>
      <c r="C251" s="31" t="s">
        <v>3518</v>
      </c>
      <c r="D251" s="31" t="s">
        <v>22</v>
      </c>
      <c r="E251" s="32">
        <f t="shared" si="4"/>
        <v>3487.1200000000003</v>
      </c>
    </row>
    <row r="252" spans="1:5" x14ac:dyDescent="0.25">
      <c r="A252" s="31">
        <v>1</v>
      </c>
      <c r="B252" s="74">
        <v>62.27</v>
      </c>
      <c r="C252" s="31" t="s">
        <v>3519</v>
      </c>
      <c r="D252" s="31" t="s">
        <v>21</v>
      </c>
      <c r="E252" s="32">
        <f t="shared" si="4"/>
        <v>62.27</v>
      </c>
    </row>
    <row r="253" spans="1:5" x14ac:dyDescent="0.25">
      <c r="A253" s="31">
        <v>35</v>
      </c>
      <c r="B253" s="74">
        <v>62.27</v>
      </c>
      <c r="C253" s="31" t="s">
        <v>3520</v>
      </c>
      <c r="D253" s="31" t="s">
        <v>17</v>
      </c>
      <c r="E253" s="32">
        <f t="shared" si="4"/>
        <v>2179.4500000000003</v>
      </c>
    </row>
    <row r="254" spans="1:5" x14ac:dyDescent="0.25">
      <c r="A254" s="31">
        <v>33</v>
      </c>
      <c r="B254" s="74">
        <v>62.27</v>
      </c>
      <c r="C254" s="31" t="s">
        <v>3521</v>
      </c>
      <c r="D254" s="31" t="s">
        <v>17</v>
      </c>
      <c r="E254" s="32">
        <f t="shared" si="4"/>
        <v>2054.9100000000003</v>
      </c>
    </row>
    <row r="255" spans="1:5" x14ac:dyDescent="0.25">
      <c r="A255" s="31">
        <v>67</v>
      </c>
      <c r="B255" s="74">
        <v>62.26</v>
      </c>
      <c r="C255" s="31" t="s">
        <v>3522</v>
      </c>
      <c r="D255" s="31" t="s">
        <v>17</v>
      </c>
      <c r="E255" s="32">
        <f t="shared" si="4"/>
        <v>4171.42</v>
      </c>
    </row>
    <row r="256" spans="1:5" x14ac:dyDescent="0.25">
      <c r="A256" s="31">
        <v>15</v>
      </c>
      <c r="B256" s="74">
        <v>62.26</v>
      </c>
      <c r="C256" s="31" t="s">
        <v>3523</v>
      </c>
      <c r="D256" s="31" t="s">
        <v>17</v>
      </c>
      <c r="E256" s="32">
        <f t="shared" si="4"/>
        <v>933.9</v>
      </c>
    </row>
    <row r="257" spans="1:5" x14ac:dyDescent="0.25">
      <c r="A257" s="31">
        <v>72</v>
      </c>
      <c r="B257" s="74">
        <v>62.26</v>
      </c>
      <c r="C257" s="31" t="s">
        <v>3524</v>
      </c>
      <c r="D257" s="31" t="s">
        <v>23</v>
      </c>
      <c r="E257" s="32">
        <f t="shared" si="4"/>
        <v>4482.72</v>
      </c>
    </row>
    <row r="258" spans="1:5" x14ac:dyDescent="0.25">
      <c r="A258" s="31">
        <v>9</v>
      </c>
      <c r="B258" s="74">
        <v>62.26</v>
      </c>
      <c r="C258" s="31" t="s">
        <v>3525</v>
      </c>
      <c r="D258" s="31" t="s">
        <v>23</v>
      </c>
      <c r="E258" s="32">
        <f t="shared" ref="E258:E321" si="5">+A258*B258</f>
        <v>560.34</v>
      </c>
    </row>
    <row r="259" spans="1:5" x14ac:dyDescent="0.25">
      <c r="A259" s="31">
        <v>100</v>
      </c>
      <c r="B259" s="74">
        <v>62.26</v>
      </c>
      <c r="C259" s="31" t="s">
        <v>1535</v>
      </c>
      <c r="D259" s="31" t="s">
        <v>21</v>
      </c>
      <c r="E259" s="32">
        <f t="shared" si="5"/>
        <v>6226</v>
      </c>
    </row>
    <row r="260" spans="1:5" x14ac:dyDescent="0.25">
      <c r="A260" s="31">
        <v>39</v>
      </c>
      <c r="B260" s="74">
        <v>62.26</v>
      </c>
      <c r="C260" s="31" t="s">
        <v>1536</v>
      </c>
      <c r="D260" s="31" t="s">
        <v>21</v>
      </c>
      <c r="E260" s="32">
        <f t="shared" si="5"/>
        <v>2428.14</v>
      </c>
    </row>
    <row r="261" spans="1:5" x14ac:dyDescent="0.25">
      <c r="A261" s="31">
        <v>329</v>
      </c>
      <c r="B261" s="74">
        <v>62.26</v>
      </c>
      <c r="C261" s="31" t="s">
        <v>3526</v>
      </c>
      <c r="D261" s="31" t="s">
        <v>21</v>
      </c>
      <c r="E261" s="32">
        <f t="shared" si="5"/>
        <v>20483.54</v>
      </c>
    </row>
    <row r="262" spans="1:5" x14ac:dyDescent="0.25">
      <c r="A262" s="31">
        <v>7</v>
      </c>
      <c r="B262" s="74">
        <v>62.31</v>
      </c>
      <c r="C262" s="31" t="s">
        <v>3527</v>
      </c>
      <c r="D262" s="31" t="s">
        <v>23</v>
      </c>
      <c r="E262" s="32">
        <f t="shared" si="5"/>
        <v>436.17</v>
      </c>
    </row>
    <row r="263" spans="1:5" x14ac:dyDescent="0.25">
      <c r="A263" s="31">
        <v>81</v>
      </c>
      <c r="B263" s="74">
        <v>62.31</v>
      </c>
      <c r="C263" s="31" t="s">
        <v>3527</v>
      </c>
      <c r="D263" s="31" t="s">
        <v>17</v>
      </c>
      <c r="E263" s="32">
        <f t="shared" si="5"/>
        <v>5047.1100000000006</v>
      </c>
    </row>
    <row r="264" spans="1:5" x14ac:dyDescent="0.25">
      <c r="A264" s="31">
        <v>142</v>
      </c>
      <c r="B264" s="74">
        <v>62.31</v>
      </c>
      <c r="C264" s="31" t="s">
        <v>3528</v>
      </c>
      <c r="D264" s="31" t="s">
        <v>21</v>
      </c>
      <c r="E264" s="32">
        <f t="shared" si="5"/>
        <v>8848.02</v>
      </c>
    </row>
    <row r="265" spans="1:5" x14ac:dyDescent="0.25">
      <c r="A265" s="31">
        <v>22</v>
      </c>
      <c r="B265" s="74">
        <v>62.31</v>
      </c>
      <c r="C265" s="31" t="s">
        <v>3528</v>
      </c>
      <c r="D265" s="31" t="s">
        <v>21</v>
      </c>
      <c r="E265" s="32">
        <f t="shared" si="5"/>
        <v>1370.8200000000002</v>
      </c>
    </row>
    <row r="266" spans="1:5" x14ac:dyDescent="0.25">
      <c r="A266" s="31">
        <v>74</v>
      </c>
      <c r="B266" s="74">
        <v>62.31</v>
      </c>
      <c r="C266" s="31" t="s">
        <v>3529</v>
      </c>
      <c r="D266" s="31" t="s">
        <v>23</v>
      </c>
      <c r="E266" s="32">
        <f t="shared" si="5"/>
        <v>4610.9400000000005</v>
      </c>
    </row>
    <row r="267" spans="1:5" x14ac:dyDescent="0.25">
      <c r="A267" s="31">
        <v>25</v>
      </c>
      <c r="B267" s="74">
        <v>62.3</v>
      </c>
      <c r="C267" s="31" t="s">
        <v>3530</v>
      </c>
      <c r="D267" s="31" t="s">
        <v>21</v>
      </c>
      <c r="E267" s="32">
        <f t="shared" si="5"/>
        <v>1557.5</v>
      </c>
    </row>
    <row r="268" spans="1:5" x14ac:dyDescent="0.25">
      <c r="A268" s="31">
        <v>186</v>
      </c>
      <c r="B268" s="74">
        <v>62.33</v>
      </c>
      <c r="C268" s="31" t="s">
        <v>3531</v>
      </c>
      <c r="D268" s="31" t="s">
        <v>21</v>
      </c>
      <c r="E268" s="32">
        <f t="shared" si="5"/>
        <v>11593.38</v>
      </c>
    </row>
    <row r="269" spans="1:5" x14ac:dyDescent="0.25">
      <c r="A269" s="31">
        <v>62</v>
      </c>
      <c r="B269" s="74">
        <v>62.33</v>
      </c>
      <c r="C269" s="31" t="s">
        <v>3532</v>
      </c>
      <c r="D269" s="31" t="s">
        <v>17</v>
      </c>
      <c r="E269" s="32">
        <f t="shared" si="5"/>
        <v>3864.46</v>
      </c>
    </row>
    <row r="270" spans="1:5" x14ac:dyDescent="0.25">
      <c r="A270" s="31">
        <v>3</v>
      </c>
      <c r="B270" s="74">
        <v>62.33</v>
      </c>
      <c r="C270" s="31" t="s">
        <v>3533</v>
      </c>
      <c r="D270" s="31" t="s">
        <v>23</v>
      </c>
      <c r="E270" s="32">
        <f t="shared" si="5"/>
        <v>186.99</v>
      </c>
    </row>
    <row r="271" spans="1:5" x14ac:dyDescent="0.25">
      <c r="A271" s="31">
        <v>35</v>
      </c>
      <c r="B271" s="74">
        <v>62.31</v>
      </c>
      <c r="C271" s="31" t="s">
        <v>3534</v>
      </c>
      <c r="D271" s="31" t="s">
        <v>21</v>
      </c>
      <c r="E271" s="32">
        <f t="shared" si="5"/>
        <v>2180.85</v>
      </c>
    </row>
    <row r="272" spans="1:5" x14ac:dyDescent="0.25">
      <c r="A272" s="31">
        <v>59</v>
      </c>
      <c r="B272" s="74">
        <v>62.33</v>
      </c>
      <c r="C272" s="31" t="s">
        <v>3535</v>
      </c>
      <c r="D272" s="31" t="s">
        <v>21</v>
      </c>
      <c r="E272" s="32">
        <f t="shared" si="5"/>
        <v>3677.47</v>
      </c>
    </row>
    <row r="273" spans="1:5" x14ac:dyDescent="0.25">
      <c r="A273" s="31">
        <v>34</v>
      </c>
      <c r="B273" s="74">
        <v>62.33</v>
      </c>
      <c r="C273" s="31" t="s">
        <v>3535</v>
      </c>
      <c r="D273" s="31" t="s">
        <v>21</v>
      </c>
      <c r="E273" s="32">
        <f t="shared" si="5"/>
        <v>2119.2199999999998</v>
      </c>
    </row>
    <row r="274" spans="1:5" x14ac:dyDescent="0.25">
      <c r="A274" s="31">
        <v>54</v>
      </c>
      <c r="B274" s="74">
        <v>62.33</v>
      </c>
      <c r="C274" s="31" t="s">
        <v>3535</v>
      </c>
      <c r="D274" s="31" t="s">
        <v>21</v>
      </c>
      <c r="E274" s="32">
        <f t="shared" si="5"/>
        <v>3365.8199999999997</v>
      </c>
    </row>
    <row r="275" spans="1:5" x14ac:dyDescent="0.25">
      <c r="A275" s="31">
        <v>312</v>
      </c>
      <c r="B275" s="74">
        <v>62.33</v>
      </c>
      <c r="C275" s="31" t="s">
        <v>3536</v>
      </c>
      <c r="D275" s="31" t="s">
        <v>21</v>
      </c>
      <c r="E275" s="32">
        <f t="shared" si="5"/>
        <v>19446.96</v>
      </c>
    </row>
    <row r="276" spans="1:5" x14ac:dyDescent="0.25">
      <c r="A276" s="31">
        <v>61</v>
      </c>
      <c r="B276" s="74">
        <v>62.33</v>
      </c>
      <c r="C276" s="31" t="s">
        <v>3536</v>
      </c>
      <c r="D276" s="31" t="s">
        <v>21</v>
      </c>
      <c r="E276" s="32">
        <f t="shared" si="5"/>
        <v>3802.13</v>
      </c>
    </row>
    <row r="277" spans="1:5" x14ac:dyDescent="0.25">
      <c r="A277" s="31">
        <v>35</v>
      </c>
      <c r="B277" s="74">
        <v>62.33</v>
      </c>
      <c r="C277" s="31" t="s">
        <v>3537</v>
      </c>
      <c r="D277" s="31" t="s">
        <v>17</v>
      </c>
      <c r="E277" s="32">
        <f t="shared" si="5"/>
        <v>2181.5499999999997</v>
      </c>
    </row>
    <row r="278" spans="1:5" x14ac:dyDescent="0.25">
      <c r="A278" s="31">
        <v>14</v>
      </c>
      <c r="B278" s="74">
        <v>62.33</v>
      </c>
      <c r="C278" s="31" t="s">
        <v>3537</v>
      </c>
      <c r="D278" s="31" t="s">
        <v>23</v>
      </c>
      <c r="E278" s="32">
        <f t="shared" si="5"/>
        <v>872.62</v>
      </c>
    </row>
    <row r="279" spans="1:5" x14ac:dyDescent="0.25">
      <c r="A279" s="31">
        <v>1</v>
      </c>
      <c r="B279" s="74">
        <v>62.33</v>
      </c>
      <c r="C279" s="31" t="s">
        <v>3537</v>
      </c>
      <c r="D279" s="31" t="s">
        <v>17</v>
      </c>
      <c r="E279" s="32">
        <f t="shared" si="5"/>
        <v>62.33</v>
      </c>
    </row>
    <row r="280" spans="1:5" x14ac:dyDescent="0.25">
      <c r="A280" s="31">
        <v>12</v>
      </c>
      <c r="B280" s="74">
        <v>62.32</v>
      </c>
      <c r="C280" s="31" t="s">
        <v>3538</v>
      </c>
      <c r="D280" s="31" t="s">
        <v>21</v>
      </c>
      <c r="E280" s="32">
        <f t="shared" si="5"/>
        <v>747.84</v>
      </c>
    </row>
    <row r="281" spans="1:5" x14ac:dyDescent="0.25">
      <c r="A281" s="31">
        <v>45</v>
      </c>
      <c r="B281" s="74">
        <v>62.3</v>
      </c>
      <c r="C281" s="31" t="s">
        <v>3539</v>
      </c>
      <c r="D281" s="31" t="s">
        <v>21</v>
      </c>
      <c r="E281" s="32">
        <f t="shared" si="5"/>
        <v>2803.5</v>
      </c>
    </row>
    <row r="282" spans="1:5" x14ac:dyDescent="0.25">
      <c r="A282" s="31">
        <v>81</v>
      </c>
      <c r="B282" s="74">
        <v>62.3</v>
      </c>
      <c r="C282" s="31" t="s">
        <v>3540</v>
      </c>
      <c r="D282" s="31" t="s">
        <v>22</v>
      </c>
      <c r="E282" s="32">
        <f t="shared" si="5"/>
        <v>5046.3</v>
      </c>
    </row>
    <row r="283" spans="1:5" x14ac:dyDescent="0.25">
      <c r="A283" s="31">
        <v>198</v>
      </c>
      <c r="B283" s="74">
        <v>62.3</v>
      </c>
      <c r="C283" s="31" t="s">
        <v>3541</v>
      </c>
      <c r="D283" s="31" t="s">
        <v>21</v>
      </c>
      <c r="E283" s="32">
        <f t="shared" si="5"/>
        <v>12335.4</v>
      </c>
    </row>
    <row r="284" spans="1:5" x14ac:dyDescent="0.25">
      <c r="A284" s="31">
        <v>2</v>
      </c>
      <c r="B284" s="74">
        <v>62.3</v>
      </c>
      <c r="C284" s="31" t="s">
        <v>3542</v>
      </c>
      <c r="D284" s="31" t="s">
        <v>17</v>
      </c>
      <c r="E284" s="32">
        <f t="shared" si="5"/>
        <v>124.6</v>
      </c>
    </row>
    <row r="285" spans="1:5" x14ac:dyDescent="0.25">
      <c r="A285" s="31">
        <v>17</v>
      </c>
      <c r="B285" s="74">
        <v>62.29</v>
      </c>
      <c r="C285" s="31" t="s">
        <v>3543</v>
      </c>
      <c r="D285" s="31" t="s">
        <v>21</v>
      </c>
      <c r="E285" s="32">
        <f t="shared" si="5"/>
        <v>1058.93</v>
      </c>
    </row>
    <row r="286" spans="1:5" x14ac:dyDescent="0.25">
      <c r="A286" s="31">
        <v>2</v>
      </c>
      <c r="B286" s="74">
        <v>62.29</v>
      </c>
      <c r="C286" s="31" t="s">
        <v>3544</v>
      </c>
      <c r="D286" s="31" t="s">
        <v>23</v>
      </c>
      <c r="E286" s="32">
        <f t="shared" si="5"/>
        <v>124.58</v>
      </c>
    </row>
    <row r="287" spans="1:5" x14ac:dyDescent="0.25">
      <c r="A287" s="31">
        <v>282</v>
      </c>
      <c r="B287" s="74">
        <v>62.31</v>
      </c>
      <c r="C287" s="31" t="s">
        <v>3545</v>
      </c>
      <c r="D287" s="31" t="s">
        <v>21</v>
      </c>
      <c r="E287" s="32">
        <f t="shared" si="5"/>
        <v>17571.420000000002</v>
      </c>
    </row>
    <row r="288" spans="1:5" x14ac:dyDescent="0.25">
      <c r="A288" s="31">
        <v>81</v>
      </c>
      <c r="B288" s="74">
        <v>62.31</v>
      </c>
      <c r="C288" s="31" t="s">
        <v>3546</v>
      </c>
      <c r="D288" s="31" t="s">
        <v>22</v>
      </c>
      <c r="E288" s="32">
        <f t="shared" si="5"/>
        <v>5047.1100000000006</v>
      </c>
    </row>
    <row r="289" spans="1:5" x14ac:dyDescent="0.25">
      <c r="A289" s="31">
        <v>12</v>
      </c>
      <c r="B289" s="74">
        <v>62.31</v>
      </c>
      <c r="C289" s="31" t="s">
        <v>3547</v>
      </c>
      <c r="D289" s="31" t="s">
        <v>22</v>
      </c>
      <c r="E289" s="32">
        <f t="shared" si="5"/>
        <v>747.72</v>
      </c>
    </row>
    <row r="290" spans="1:5" x14ac:dyDescent="0.25">
      <c r="A290" s="31">
        <v>83</v>
      </c>
      <c r="B290" s="74">
        <v>62.32</v>
      </c>
      <c r="C290" s="31" t="s">
        <v>3548</v>
      </c>
      <c r="D290" s="31" t="s">
        <v>21</v>
      </c>
      <c r="E290" s="32">
        <f t="shared" si="5"/>
        <v>5172.5600000000004</v>
      </c>
    </row>
    <row r="291" spans="1:5" x14ac:dyDescent="0.25">
      <c r="A291" s="31">
        <v>126</v>
      </c>
      <c r="B291" s="74">
        <v>62.32</v>
      </c>
      <c r="C291" s="31" t="s">
        <v>3549</v>
      </c>
      <c r="D291" s="31" t="s">
        <v>23</v>
      </c>
      <c r="E291" s="32">
        <f t="shared" si="5"/>
        <v>7852.32</v>
      </c>
    </row>
    <row r="292" spans="1:5" x14ac:dyDescent="0.25">
      <c r="A292" s="31">
        <v>34</v>
      </c>
      <c r="B292" s="74">
        <v>62.32</v>
      </c>
      <c r="C292" s="31" t="s">
        <v>3550</v>
      </c>
      <c r="D292" s="31" t="s">
        <v>23</v>
      </c>
      <c r="E292" s="32">
        <f t="shared" si="5"/>
        <v>2118.88</v>
      </c>
    </row>
    <row r="293" spans="1:5" x14ac:dyDescent="0.25">
      <c r="A293" s="31">
        <v>80</v>
      </c>
      <c r="B293" s="74">
        <v>62.32</v>
      </c>
      <c r="C293" s="31" t="s">
        <v>3551</v>
      </c>
      <c r="D293" s="31" t="s">
        <v>17</v>
      </c>
      <c r="E293" s="32">
        <f t="shared" si="5"/>
        <v>4985.6000000000004</v>
      </c>
    </row>
    <row r="294" spans="1:5" x14ac:dyDescent="0.25">
      <c r="A294" s="31">
        <v>25</v>
      </c>
      <c r="B294" s="74">
        <v>62.31</v>
      </c>
      <c r="C294" s="31" t="s">
        <v>3552</v>
      </c>
      <c r="D294" s="31" t="s">
        <v>21</v>
      </c>
      <c r="E294" s="32">
        <f t="shared" si="5"/>
        <v>1557.75</v>
      </c>
    </row>
    <row r="295" spans="1:5" x14ac:dyDescent="0.25">
      <c r="A295" s="31">
        <v>44</v>
      </c>
      <c r="B295" s="74">
        <v>62.32</v>
      </c>
      <c r="C295" s="31" t="s">
        <v>3553</v>
      </c>
      <c r="D295" s="31" t="s">
        <v>21</v>
      </c>
      <c r="E295" s="32">
        <f t="shared" si="5"/>
        <v>2742.08</v>
      </c>
    </row>
    <row r="296" spans="1:5" x14ac:dyDescent="0.25">
      <c r="A296" s="31">
        <v>173</v>
      </c>
      <c r="B296" s="74">
        <v>62.32</v>
      </c>
      <c r="C296" s="31" t="s">
        <v>3554</v>
      </c>
      <c r="D296" s="31" t="s">
        <v>21</v>
      </c>
      <c r="E296" s="32">
        <f t="shared" si="5"/>
        <v>10781.36</v>
      </c>
    </row>
    <row r="297" spans="1:5" x14ac:dyDescent="0.25">
      <c r="A297" s="31">
        <v>115</v>
      </c>
      <c r="B297" s="74">
        <v>62.32</v>
      </c>
      <c r="C297" s="31" t="s">
        <v>3555</v>
      </c>
      <c r="D297" s="31" t="s">
        <v>17</v>
      </c>
      <c r="E297" s="32">
        <f t="shared" si="5"/>
        <v>7166.8</v>
      </c>
    </row>
    <row r="298" spans="1:5" x14ac:dyDescent="0.25">
      <c r="A298" s="31">
        <v>47</v>
      </c>
      <c r="B298" s="74">
        <v>62.32</v>
      </c>
      <c r="C298" s="31" t="s">
        <v>3556</v>
      </c>
      <c r="D298" s="31" t="s">
        <v>23</v>
      </c>
      <c r="E298" s="32">
        <f t="shared" si="5"/>
        <v>2929.04</v>
      </c>
    </row>
    <row r="299" spans="1:5" x14ac:dyDescent="0.25">
      <c r="A299" s="31">
        <v>28</v>
      </c>
      <c r="B299" s="74">
        <v>62.31</v>
      </c>
      <c r="C299" s="31" t="s">
        <v>3557</v>
      </c>
      <c r="D299" s="31" t="s">
        <v>21</v>
      </c>
      <c r="E299" s="32">
        <f t="shared" si="5"/>
        <v>1744.68</v>
      </c>
    </row>
    <row r="300" spans="1:5" x14ac:dyDescent="0.25">
      <c r="A300" s="31">
        <v>18</v>
      </c>
      <c r="B300" s="74">
        <v>62.31</v>
      </c>
      <c r="C300" s="31" t="s">
        <v>3558</v>
      </c>
      <c r="D300" s="31" t="s">
        <v>22</v>
      </c>
      <c r="E300" s="32">
        <f t="shared" si="5"/>
        <v>1121.58</v>
      </c>
    </row>
    <row r="301" spans="1:5" x14ac:dyDescent="0.25">
      <c r="A301" s="31">
        <v>7</v>
      </c>
      <c r="B301" s="74">
        <v>62.31</v>
      </c>
      <c r="C301" s="31" t="s">
        <v>3559</v>
      </c>
      <c r="D301" s="31" t="s">
        <v>21</v>
      </c>
      <c r="E301" s="32">
        <f t="shared" si="5"/>
        <v>436.17</v>
      </c>
    </row>
    <row r="302" spans="1:5" x14ac:dyDescent="0.25">
      <c r="A302" s="31">
        <v>15</v>
      </c>
      <c r="B302" s="74">
        <v>62.31</v>
      </c>
      <c r="C302" s="31" t="s">
        <v>3560</v>
      </c>
      <c r="D302" s="31" t="s">
        <v>17</v>
      </c>
      <c r="E302" s="32">
        <f t="shared" si="5"/>
        <v>934.65000000000009</v>
      </c>
    </row>
    <row r="303" spans="1:5" x14ac:dyDescent="0.25">
      <c r="A303" s="31">
        <v>9</v>
      </c>
      <c r="B303" s="74">
        <v>62.31</v>
      </c>
      <c r="C303" s="31" t="s">
        <v>3561</v>
      </c>
      <c r="D303" s="31" t="s">
        <v>21</v>
      </c>
      <c r="E303" s="32">
        <f t="shared" si="5"/>
        <v>560.79</v>
      </c>
    </row>
    <row r="304" spans="1:5" x14ac:dyDescent="0.25">
      <c r="A304" s="31">
        <v>51</v>
      </c>
      <c r="B304" s="74">
        <v>62.31</v>
      </c>
      <c r="C304" s="31" t="s">
        <v>3561</v>
      </c>
      <c r="D304" s="31" t="s">
        <v>21</v>
      </c>
      <c r="E304" s="32">
        <f t="shared" si="5"/>
        <v>3177.81</v>
      </c>
    </row>
    <row r="305" spans="1:5" x14ac:dyDescent="0.25">
      <c r="A305" s="31">
        <v>156</v>
      </c>
      <c r="B305" s="74">
        <v>62.31</v>
      </c>
      <c r="C305" s="31" t="s">
        <v>3561</v>
      </c>
      <c r="D305" s="31" t="s">
        <v>21</v>
      </c>
      <c r="E305" s="32">
        <f t="shared" si="5"/>
        <v>9720.36</v>
      </c>
    </row>
    <row r="306" spans="1:5" x14ac:dyDescent="0.25">
      <c r="A306" s="31">
        <v>78</v>
      </c>
      <c r="B306" s="74">
        <v>62.31</v>
      </c>
      <c r="C306" s="31" t="s">
        <v>3562</v>
      </c>
      <c r="D306" s="31" t="s">
        <v>17</v>
      </c>
      <c r="E306" s="32">
        <f t="shared" si="5"/>
        <v>4860.18</v>
      </c>
    </row>
    <row r="307" spans="1:5" x14ac:dyDescent="0.25">
      <c r="A307" s="31">
        <v>5</v>
      </c>
      <c r="B307" s="74">
        <v>62.31</v>
      </c>
      <c r="C307" s="31" t="s">
        <v>3562</v>
      </c>
      <c r="D307" s="31" t="s">
        <v>17</v>
      </c>
      <c r="E307" s="32">
        <f t="shared" si="5"/>
        <v>311.55</v>
      </c>
    </row>
    <row r="308" spans="1:5" x14ac:dyDescent="0.25">
      <c r="A308" s="31">
        <v>7</v>
      </c>
      <c r="B308" s="74">
        <v>62.31</v>
      </c>
      <c r="C308" s="31" t="s">
        <v>3563</v>
      </c>
      <c r="D308" s="31" t="s">
        <v>23</v>
      </c>
      <c r="E308" s="32">
        <f t="shared" si="5"/>
        <v>436.17</v>
      </c>
    </row>
    <row r="309" spans="1:5" x14ac:dyDescent="0.25">
      <c r="A309" s="31">
        <v>21</v>
      </c>
      <c r="B309" s="74">
        <v>62.31</v>
      </c>
      <c r="C309" s="31" t="s">
        <v>3563</v>
      </c>
      <c r="D309" s="31" t="s">
        <v>23</v>
      </c>
      <c r="E309" s="32">
        <f t="shared" si="5"/>
        <v>1308.51</v>
      </c>
    </row>
    <row r="310" spans="1:5" x14ac:dyDescent="0.25">
      <c r="A310" s="31">
        <v>15</v>
      </c>
      <c r="B310" s="74">
        <v>62.31</v>
      </c>
      <c r="C310" s="31" t="s">
        <v>3563</v>
      </c>
      <c r="D310" s="31" t="s">
        <v>23</v>
      </c>
      <c r="E310" s="32">
        <f t="shared" si="5"/>
        <v>934.65000000000009</v>
      </c>
    </row>
    <row r="311" spans="1:5" x14ac:dyDescent="0.25">
      <c r="A311" s="31">
        <v>60</v>
      </c>
      <c r="B311" s="74">
        <v>62.3</v>
      </c>
      <c r="C311" s="31" t="s">
        <v>3564</v>
      </c>
      <c r="D311" s="31" t="s">
        <v>21</v>
      </c>
      <c r="E311" s="32">
        <f t="shared" si="5"/>
        <v>3738</v>
      </c>
    </row>
    <row r="312" spans="1:5" x14ac:dyDescent="0.25">
      <c r="A312" s="31">
        <v>3</v>
      </c>
      <c r="B312" s="74">
        <v>62.3</v>
      </c>
      <c r="C312" s="31" t="s">
        <v>3565</v>
      </c>
      <c r="D312" s="31" t="s">
        <v>23</v>
      </c>
      <c r="E312" s="32">
        <f t="shared" si="5"/>
        <v>186.89999999999998</v>
      </c>
    </row>
    <row r="313" spans="1:5" x14ac:dyDescent="0.25">
      <c r="A313" s="31">
        <v>35</v>
      </c>
      <c r="B313" s="74">
        <v>62.33</v>
      </c>
      <c r="C313" s="31" t="s">
        <v>3566</v>
      </c>
      <c r="D313" s="31" t="s">
        <v>21</v>
      </c>
      <c r="E313" s="32">
        <f t="shared" si="5"/>
        <v>2181.5499999999997</v>
      </c>
    </row>
    <row r="314" spans="1:5" x14ac:dyDescent="0.25">
      <c r="A314" s="31">
        <v>61</v>
      </c>
      <c r="B314" s="74">
        <v>62.33</v>
      </c>
      <c r="C314" s="31" t="s">
        <v>3566</v>
      </c>
      <c r="D314" s="31" t="s">
        <v>21</v>
      </c>
      <c r="E314" s="32">
        <f t="shared" si="5"/>
        <v>3802.13</v>
      </c>
    </row>
    <row r="315" spans="1:5" x14ac:dyDescent="0.25">
      <c r="A315" s="31">
        <v>60</v>
      </c>
      <c r="B315" s="74">
        <v>62.33</v>
      </c>
      <c r="C315" s="31" t="s">
        <v>3567</v>
      </c>
      <c r="D315" s="31" t="s">
        <v>17</v>
      </c>
      <c r="E315" s="32">
        <f t="shared" si="5"/>
        <v>3739.7999999999997</v>
      </c>
    </row>
    <row r="316" spans="1:5" x14ac:dyDescent="0.25">
      <c r="A316" s="31">
        <v>36</v>
      </c>
      <c r="B316" s="74">
        <v>62.32</v>
      </c>
      <c r="C316" s="31" t="s">
        <v>3568</v>
      </c>
      <c r="D316" s="31" t="s">
        <v>21</v>
      </c>
      <c r="E316" s="32">
        <f t="shared" si="5"/>
        <v>2243.52</v>
      </c>
    </row>
    <row r="317" spans="1:5" x14ac:dyDescent="0.25">
      <c r="A317" s="31">
        <v>27</v>
      </c>
      <c r="B317" s="74">
        <v>62.33</v>
      </c>
      <c r="C317" s="31" t="s">
        <v>3568</v>
      </c>
      <c r="D317" s="31" t="s">
        <v>21</v>
      </c>
      <c r="E317" s="32">
        <f t="shared" si="5"/>
        <v>1682.9099999999999</v>
      </c>
    </row>
    <row r="318" spans="1:5" x14ac:dyDescent="0.25">
      <c r="A318" s="31">
        <v>22</v>
      </c>
      <c r="B318" s="74">
        <v>62.32</v>
      </c>
      <c r="C318" s="31" t="s">
        <v>3569</v>
      </c>
      <c r="D318" s="31" t="s">
        <v>22</v>
      </c>
      <c r="E318" s="32">
        <f t="shared" si="5"/>
        <v>1371.04</v>
      </c>
    </row>
    <row r="319" spans="1:5" x14ac:dyDescent="0.25">
      <c r="A319" s="31">
        <v>20</v>
      </c>
      <c r="B319" s="74">
        <v>62.33</v>
      </c>
      <c r="C319" s="31" t="s">
        <v>3569</v>
      </c>
      <c r="D319" s="31" t="s">
        <v>22</v>
      </c>
      <c r="E319" s="32">
        <f t="shared" si="5"/>
        <v>1246.5999999999999</v>
      </c>
    </row>
    <row r="320" spans="1:5" x14ac:dyDescent="0.25">
      <c r="A320" s="31">
        <v>46</v>
      </c>
      <c r="B320" s="74">
        <v>62.32</v>
      </c>
      <c r="C320" s="31" t="s">
        <v>3570</v>
      </c>
      <c r="D320" s="31" t="s">
        <v>17</v>
      </c>
      <c r="E320" s="32">
        <f t="shared" si="5"/>
        <v>2866.72</v>
      </c>
    </row>
    <row r="321" spans="1:5" x14ac:dyDescent="0.25">
      <c r="A321" s="31">
        <v>11</v>
      </c>
      <c r="B321" s="74">
        <v>62.32</v>
      </c>
      <c r="C321" s="31" t="s">
        <v>3571</v>
      </c>
      <c r="D321" s="31" t="s">
        <v>21</v>
      </c>
      <c r="E321" s="32">
        <f t="shared" si="5"/>
        <v>685.52</v>
      </c>
    </row>
    <row r="322" spans="1:5" x14ac:dyDescent="0.25">
      <c r="A322" s="31">
        <v>66</v>
      </c>
      <c r="B322" s="74">
        <v>62.32</v>
      </c>
      <c r="C322" s="31" t="s">
        <v>3571</v>
      </c>
      <c r="D322" s="31" t="s">
        <v>21</v>
      </c>
      <c r="E322" s="32">
        <f t="shared" ref="E322:E385" si="6">+A322*B322</f>
        <v>4113.12</v>
      </c>
    </row>
    <row r="323" spans="1:5" x14ac:dyDescent="0.25">
      <c r="A323" s="31">
        <v>2</v>
      </c>
      <c r="B323" s="74">
        <v>62.31</v>
      </c>
      <c r="C323" s="31" t="s">
        <v>3572</v>
      </c>
      <c r="D323" s="31" t="s">
        <v>21</v>
      </c>
      <c r="E323" s="32">
        <f t="shared" si="6"/>
        <v>124.62</v>
      </c>
    </row>
    <row r="324" spans="1:5" x14ac:dyDescent="0.25">
      <c r="A324" s="31">
        <v>1</v>
      </c>
      <c r="B324" s="74">
        <v>62.31</v>
      </c>
      <c r="C324" s="31" t="s">
        <v>3573</v>
      </c>
      <c r="D324" s="31" t="s">
        <v>22</v>
      </c>
      <c r="E324" s="32">
        <f t="shared" si="6"/>
        <v>62.31</v>
      </c>
    </row>
    <row r="325" spans="1:5" x14ac:dyDescent="0.25">
      <c r="A325" s="31">
        <v>144</v>
      </c>
      <c r="B325" s="74">
        <v>62.33</v>
      </c>
      <c r="C325" s="31" t="s">
        <v>3574</v>
      </c>
      <c r="D325" s="31" t="s">
        <v>21</v>
      </c>
      <c r="E325" s="32">
        <f t="shared" si="6"/>
        <v>8975.52</v>
      </c>
    </row>
    <row r="326" spans="1:5" x14ac:dyDescent="0.25">
      <c r="A326" s="31">
        <v>98</v>
      </c>
      <c r="B326" s="74">
        <v>62.325000000000003</v>
      </c>
      <c r="C326" s="31" t="s">
        <v>3575</v>
      </c>
      <c r="D326" s="31" t="s">
        <v>23</v>
      </c>
      <c r="E326" s="32">
        <f t="shared" si="6"/>
        <v>6107.85</v>
      </c>
    </row>
    <row r="327" spans="1:5" x14ac:dyDescent="0.25">
      <c r="A327" s="31">
        <v>1</v>
      </c>
      <c r="B327" s="74">
        <v>62.325000000000003</v>
      </c>
      <c r="C327" s="31" t="s">
        <v>3575</v>
      </c>
      <c r="D327" s="31" t="s">
        <v>17</v>
      </c>
      <c r="E327" s="32">
        <f t="shared" si="6"/>
        <v>62.325000000000003</v>
      </c>
    </row>
    <row r="328" spans="1:5" x14ac:dyDescent="0.25">
      <c r="A328" s="31">
        <v>60</v>
      </c>
      <c r="B328" s="74">
        <v>62.33</v>
      </c>
      <c r="C328" s="31" t="s">
        <v>3575</v>
      </c>
      <c r="D328" s="31" t="s">
        <v>17</v>
      </c>
      <c r="E328" s="32">
        <f t="shared" si="6"/>
        <v>3739.7999999999997</v>
      </c>
    </row>
    <row r="329" spans="1:5" x14ac:dyDescent="0.25">
      <c r="A329" s="31">
        <v>35</v>
      </c>
      <c r="B329" s="74">
        <v>62.33</v>
      </c>
      <c r="C329" s="31" t="s">
        <v>3575</v>
      </c>
      <c r="D329" s="31" t="s">
        <v>17</v>
      </c>
      <c r="E329" s="32">
        <f t="shared" si="6"/>
        <v>2181.5499999999997</v>
      </c>
    </row>
    <row r="330" spans="1:5" x14ac:dyDescent="0.25">
      <c r="A330" s="31">
        <v>22</v>
      </c>
      <c r="B330" s="74">
        <v>62.33</v>
      </c>
      <c r="C330" s="31" t="s">
        <v>3576</v>
      </c>
      <c r="D330" s="31" t="s">
        <v>17</v>
      </c>
      <c r="E330" s="32">
        <f t="shared" si="6"/>
        <v>1371.26</v>
      </c>
    </row>
    <row r="331" spans="1:5" x14ac:dyDescent="0.25">
      <c r="A331" s="31">
        <v>44</v>
      </c>
      <c r="B331" s="74">
        <v>62.32</v>
      </c>
      <c r="C331" s="31" t="s">
        <v>3577</v>
      </c>
      <c r="D331" s="31" t="s">
        <v>21</v>
      </c>
      <c r="E331" s="32">
        <f t="shared" si="6"/>
        <v>2742.08</v>
      </c>
    </row>
    <row r="332" spans="1:5" x14ac:dyDescent="0.25">
      <c r="A332" s="31">
        <v>10</v>
      </c>
      <c r="B332" s="74">
        <v>62.32</v>
      </c>
      <c r="C332" s="31" t="s">
        <v>3578</v>
      </c>
      <c r="D332" s="31" t="s">
        <v>17</v>
      </c>
      <c r="E332" s="32">
        <f t="shared" si="6"/>
        <v>623.20000000000005</v>
      </c>
    </row>
    <row r="333" spans="1:5" x14ac:dyDescent="0.25">
      <c r="A333" s="31">
        <v>1</v>
      </c>
      <c r="B333" s="74">
        <v>62.28</v>
      </c>
      <c r="C333" s="31" t="s">
        <v>3579</v>
      </c>
      <c r="D333" s="31" t="s">
        <v>21</v>
      </c>
      <c r="E333" s="32">
        <f t="shared" si="6"/>
        <v>62.28</v>
      </c>
    </row>
    <row r="334" spans="1:5" x14ac:dyDescent="0.25">
      <c r="A334" s="31">
        <v>54</v>
      </c>
      <c r="B334" s="74">
        <v>62.28</v>
      </c>
      <c r="C334" s="31" t="s">
        <v>3580</v>
      </c>
      <c r="D334" s="31" t="s">
        <v>17</v>
      </c>
      <c r="E334" s="32">
        <f t="shared" si="6"/>
        <v>3363.12</v>
      </c>
    </row>
    <row r="335" spans="1:5" x14ac:dyDescent="0.25">
      <c r="A335" s="31">
        <v>18</v>
      </c>
      <c r="B335" s="74">
        <v>62.28</v>
      </c>
      <c r="C335" s="31" t="s">
        <v>3580</v>
      </c>
      <c r="D335" s="31" t="s">
        <v>23</v>
      </c>
      <c r="E335" s="32">
        <f t="shared" si="6"/>
        <v>1121.04</v>
      </c>
    </row>
    <row r="336" spans="1:5" x14ac:dyDescent="0.25">
      <c r="A336" s="31">
        <v>21</v>
      </c>
      <c r="B336" s="74">
        <v>62.26</v>
      </c>
      <c r="C336" s="31" t="s">
        <v>3581</v>
      </c>
      <c r="D336" s="31" t="s">
        <v>17</v>
      </c>
      <c r="E336" s="32">
        <f t="shared" si="6"/>
        <v>1307.46</v>
      </c>
    </row>
    <row r="337" spans="1:5" x14ac:dyDescent="0.25">
      <c r="A337" s="31">
        <v>3</v>
      </c>
      <c r="B337" s="74">
        <v>62.26</v>
      </c>
      <c r="C337" s="31" t="s">
        <v>3582</v>
      </c>
      <c r="D337" s="31" t="s">
        <v>21</v>
      </c>
      <c r="E337" s="32">
        <f t="shared" si="6"/>
        <v>186.78</v>
      </c>
    </row>
    <row r="338" spans="1:5" x14ac:dyDescent="0.25">
      <c r="A338" s="31">
        <v>68</v>
      </c>
      <c r="B338" s="74">
        <v>62.28</v>
      </c>
      <c r="C338" s="31" t="s">
        <v>3583</v>
      </c>
      <c r="D338" s="31" t="s">
        <v>21</v>
      </c>
      <c r="E338" s="32">
        <f t="shared" si="6"/>
        <v>4235.04</v>
      </c>
    </row>
    <row r="339" spans="1:5" x14ac:dyDescent="0.25">
      <c r="A339" s="31">
        <v>97</v>
      </c>
      <c r="B339" s="74">
        <v>62.28</v>
      </c>
      <c r="C339" s="31" t="s">
        <v>3583</v>
      </c>
      <c r="D339" s="31" t="s">
        <v>21</v>
      </c>
      <c r="E339" s="32">
        <f t="shared" si="6"/>
        <v>6041.16</v>
      </c>
    </row>
    <row r="340" spans="1:5" x14ac:dyDescent="0.25">
      <c r="A340" s="31">
        <v>52</v>
      </c>
      <c r="B340" s="74">
        <v>62.28</v>
      </c>
      <c r="C340" s="31" t="s">
        <v>3584</v>
      </c>
      <c r="D340" s="31" t="s">
        <v>17</v>
      </c>
      <c r="E340" s="32">
        <f t="shared" si="6"/>
        <v>3238.56</v>
      </c>
    </row>
    <row r="341" spans="1:5" x14ac:dyDescent="0.25">
      <c r="A341" s="31">
        <v>41</v>
      </c>
      <c r="B341" s="74">
        <v>62.28</v>
      </c>
      <c r="C341" s="31" t="s">
        <v>3584</v>
      </c>
      <c r="D341" s="31" t="s">
        <v>17</v>
      </c>
      <c r="E341" s="32">
        <f t="shared" si="6"/>
        <v>2553.48</v>
      </c>
    </row>
    <row r="342" spans="1:5" x14ac:dyDescent="0.25">
      <c r="A342" s="31">
        <v>22</v>
      </c>
      <c r="B342" s="74">
        <v>62.28</v>
      </c>
      <c r="C342" s="31" t="s">
        <v>3584</v>
      </c>
      <c r="D342" s="31" t="s">
        <v>23</v>
      </c>
      <c r="E342" s="32">
        <f t="shared" si="6"/>
        <v>1370.16</v>
      </c>
    </row>
    <row r="343" spans="1:5" x14ac:dyDescent="0.25">
      <c r="A343" s="31">
        <v>27</v>
      </c>
      <c r="B343" s="74">
        <v>62.28</v>
      </c>
      <c r="C343" s="31" t="s">
        <v>3585</v>
      </c>
      <c r="D343" s="31" t="s">
        <v>17</v>
      </c>
      <c r="E343" s="32">
        <f t="shared" si="6"/>
        <v>1681.56</v>
      </c>
    </row>
    <row r="344" spans="1:5" x14ac:dyDescent="0.25">
      <c r="A344" s="31">
        <v>70</v>
      </c>
      <c r="B344" s="74">
        <v>62.29</v>
      </c>
      <c r="C344" s="31" t="s">
        <v>3586</v>
      </c>
      <c r="D344" s="31" t="s">
        <v>23</v>
      </c>
      <c r="E344" s="32">
        <f t="shared" si="6"/>
        <v>4360.3</v>
      </c>
    </row>
    <row r="345" spans="1:5" x14ac:dyDescent="0.25">
      <c r="A345" s="31">
        <v>28</v>
      </c>
      <c r="B345" s="74">
        <v>62.29</v>
      </c>
      <c r="C345" s="31" t="s">
        <v>3586</v>
      </c>
      <c r="D345" s="31" t="s">
        <v>17</v>
      </c>
      <c r="E345" s="32">
        <f t="shared" si="6"/>
        <v>1744.12</v>
      </c>
    </row>
    <row r="346" spans="1:5" x14ac:dyDescent="0.25">
      <c r="A346" s="31">
        <v>185</v>
      </c>
      <c r="B346" s="74">
        <v>62.29</v>
      </c>
      <c r="C346" s="31" t="s">
        <v>3587</v>
      </c>
      <c r="D346" s="31" t="s">
        <v>17</v>
      </c>
      <c r="E346" s="32">
        <f t="shared" si="6"/>
        <v>11523.65</v>
      </c>
    </row>
    <row r="347" spans="1:5" x14ac:dyDescent="0.25">
      <c r="A347" s="31">
        <v>92</v>
      </c>
      <c r="B347" s="74">
        <v>62.32</v>
      </c>
      <c r="C347" s="31" t="s">
        <v>3588</v>
      </c>
      <c r="D347" s="31" t="s">
        <v>21</v>
      </c>
      <c r="E347" s="32">
        <f t="shared" si="6"/>
        <v>5733.44</v>
      </c>
    </row>
    <row r="348" spans="1:5" x14ac:dyDescent="0.25">
      <c r="A348" s="31">
        <v>98</v>
      </c>
      <c r="B348" s="74">
        <v>62.32</v>
      </c>
      <c r="C348" s="31" t="s">
        <v>3588</v>
      </c>
      <c r="D348" s="31" t="s">
        <v>21</v>
      </c>
      <c r="E348" s="32">
        <f t="shared" si="6"/>
        <v>6107.36</v>
      </c>
    </row>
    <row r="349" spans="1:5" x14ac:dyDescent="0.25">
      <c r="A349" s="31">
        <v>58</v>
      </c>
      <c r="B349" s="74">
        <v>62.31</v>
      </c>
      <c r="C349" s="31" t="s">
        <v>3589</v>
      </c>
      <c r="D349" s="31" t="s">
        <v>21</v>
      </c>
      <c r="E349" s="32">
        <f t="shared" si="6"/>
        <v>3613.98</v>
      </c>
    </row>
    <row r="350" spans="1:5" x14ac:dyDescent="0.25">
      <c r="A350" s="31">
        <v>67</v>
      </c>
      <c r="B350" s="74">
        <v>62.31</v>
      </c>
      <c r="C350" s="31" t="s">
        <v>3589</v>
      </c>
      <c r="D350" s="31" t="s">
        <v>21</v>
      </c>
      <c r="E350" s="32">
        <f t="shared" si="6"/>
        <v>4174.7700000000004</v>
      </c>
    </row>
    <row r="351" spans="1:5" x14ac:dyDescent="0.25">
      <c r="A351" s="31">
        <v>33</v>
      </c>
      <c r="B351" s="74">
        <v>62.31</v>
      </c>
      <c r="C351" s="31" t="s">
        <v>3590</v>
      </c>
      <c r="D351" s="31" t="s">
        <v>23</v>
      </c>
      <c r="E351" s="32">
        <f t="shared" si="6"/>
        <v>2056.23</v>
      </c>
    </row>
    <row r="352" spans="1:5" x14ac:dyDescent="0.25">
      <c r="A352" s="31">
        <v>26</v>
      </c>
      <c r="B352" s="74">
        <v>62.31</v>
      </c>
      <c r="C352" s="31" t="s">
        <v>3591</v>
      </c>
      <c r="D352" s="31" t="s">
        <v>23</v>
      </c>
      <c r="E352" s="32">
        <f t="shared" si="6"/>
        <v>1620.06</v>
      </c>
    </row>
    <row r="353" spans="1:5" x14ac:dyDescent="0.25">
      <c r="A353" s="31">
        <v>22</v>
      </c>
      <c r="B353" s="74">
        <v>62.31</v>
      </c>
      <c r="C353" s="31" t="s">
        <v>3591</v>
      </c>
      <c r="D353" s="31" t="s">
        <v>17</v>
      </c>
      <c r="E353" s="32">
        <f t="shared" si="6"/>
        <v>1370.8200000000002</v>
      </c>
    </row>
    <row r="354" spans="1:5" x14ac:dyDescent="0.25">
      <c r="A354" s="31">
        <v>3</v>
      </c>
      <c r="B354" s="74">
        <v>62.31</v>
      </c>
      <c r="C354" s="31" t="s">
        <v>3591</v>
      </c>
      <c r="D354" s="31" t="s">
        <v>17</v>
      </c>
      <c r="E354" s="32">
        <f t="shared" si="6"/>
        <v>186.93</v>
      </c>
    </row>
    <row r="355" spans="1:5" x14ac:dyDescent="0.25">
      <c r="A355" s="31">
        <v>17</v>
      </c>
      <c r="B355" s="74">
        <v>62.31</v>
      </c>
      <c r="C355" s="31" t="s">
        <v>3591</v>
      </c>
      <c r="D355" s="31" t="s">
        <v>17</v>
      </c>
      <c r="E355" s="32">
        <f t="shared" si="6"/>
        <v>1059.27</v>
      </c>
    </row>
    <row r="356" spans="1:5" x14ac:dyDescent="0.25">
      <c r="A356" s="31">
        <v>56</v>
      </c>
      <c r="B356" s="74">
        <v>62.3</v>
      </c>
      <c r="C356" s="31" t="s">
        <v>3592</v>
      </c>
      <c r="D356" s="31" t="s">
        <v>17</v>
      </c>
      <c r="E356" s="32">
        <f t="shared" si="6"/>
        <v>3488.7999999999997</v>
      </c>
    </row>
    <row r="357" spans="1:5" x14ac:dyDescent="0.25">
      <c r="A357" s="31">
        <v>13</v>
      </c>
      <c r="B357" s="74">
        <v>62.3</v>
      </c>
      <c r="C357" s="31" t="s">
        <v>3593</v>
      </c>
      <c r="D357" s="31" t="s">
        <v>21</v>
      </c>
      <c r="E357" s="32">
        <f t="shared" si="6"/>
        <v>809.9</v>
      </c>
    </row>
    <row r="358" spans="1:5" x14ac:dyDescent="0.25">
      <c r="A358" s="31">
        <v>24</v>
      </c>
      <c r="B358" s="74">
        <v>62.31</v>
      </c>
      <c r="C358" s="31" t="s">
        <v>3594</v>
      </c>
      <c r="D358" s="31" t="s">
        <v>21</v>
      </c>
      <c r="E358" s="32">
        <f t="shared" si="6"/>
        <v>1495.44</v>
      </c>
    </row>
    <row r="359" spans="1:5" x14ac:dyDescent="0.25">
      <c r="A359" s="31">
        <v>70</v>
      </c>
      <c r="B359" s="74">
        <v>62.32</v>
      </c>
      <c r="C359" s="31" t="s">
        <v>3594</v>
      </c>
      <c r="D359" s="31" t="s">
        <v>21</v>
      </c>
      <c r="E359" s="32">
        <f t="shared" si="6"/>
        <v>4362.3999999999996</v>
      </c>
    </row>
    <row r="360" spans="1:5" x14ac:dyDescent="0.25">
      <c r="A360" s="31">
        <v>8</v>
      </c>
      <c r="B360" s="74">
        <v>62.32</v>
      </c>
      <c r="C360" s="31" t="s">
        <v>3594</v>
      </c>
      <c r="D360" s="31" t="s">
        <v>21</v>
      </c>
      <c r="E360" s="32">
        <f t="shared" si="6"/>
        <v>498.56</v>
      </c>
    </row>
    <row r="361" spans="1:5" x14ac:dyDescent="0.25">
      <c r="A361" s="31">
        <v>17</v>
      </c>
      <c r="B361" s="74">
        <v>62.32</v>
      </c>
      <c r="C361" s="31" t="s">
        <v>3594</v>
      </c>
      <c r="D361" s="31" t="s">
        <v>21</v>
      </c>
      <c r="E361" s="32">
        <f t="shared" si="6"/>
        <v>1059.44</v>
      </c>
    </row>
    <row r="362" spans="1:5" x14ac:dyDescent="0.25">
      <c r="A362" s="31">
        <v>51</v>
      </c>
      <c r="B362" s="74">
        <v>62.32</v>
      </c>
      <c r="C362" s="31" t="s">
        <v>3595</v>
      </c>
      <c r="D362" s="31" t="s">
        <v>17</v>
      </c>
      <c r="E362" s="32">
        <f t="shared" si="6"/>
        <v>3178.32</v>
      </c>
    </row>
    <row r="363" spans="1:5" x14ac:dyDescent="0.25">
      <c r="A363" s="31">
        <v>78</v>
      </c>
      <c r="B363" s="74">
        <v>62.32</v>
      </c>
      <c r="C363" s="31" t="s">
        <v>3595</v>
      </c>
      <c r="D363" s="31" t="s">
        <v>23</v>
      </c>
      <c r="E363" s="32">
        <f t="shared" si="6"/>
        <v>4860.96</v>
      </c>
    </row>
    <row r="364" spans="1:5" x14ac:dyDescent="0.25">
      <c r="A364" s="31">
        <v>156</v>
      </c>
      <c r="B364" s="74">
        <v>62.32</v>
      </c>
      <c r="C364" s="31" t="s">
        <v>3595</v>
      </c>
      <c r="D364" s="31" t="s">
        <v>17</v>
      </c>
      <c r="E364" s="32">
        <f t="shared" si="6"/>
        <v>9721.92</v>
      </c>
    </row>
    <row r="365" spans="1:5" x14ac:dyDescent="0.25">
      <c r="A365" s="31">
        <v>19</v>
      </c>
      <c r="B365" s="74">
        <v>62.33</v>
      </c>
      <c r="C365" s="31" t="s">
        <v>3596</v>
      </c>
      <c r="D365" s="31" t="s">
        <v>21</v>
      </c>
      <c r="E365" s="32">
        <f t="shared" si="6"/>
        <v>1184.27</v>
      </c>
    </row>
    <row r="366" spans="1:5" x14ac:dyDescent="0.25">
      <c r="A366" s="31">
        <v>265</v>
      </c>
      <c r="B366" s="74">
        <v>62.325000000000003</v>
      </c>
      <c r="C366" s="31" t="s">
        <v>3597</v>
      </c>
      <c r="D366" s="31" t="s">
        <v>17</v>
      </c>
      <c r="E366" s="32">
        <f t="shared" si="6"/>
        <v>16516.125</v>
      </c>
    </row>
    <row r="367" spans="1:5" x14ac:dyDescent="0.25">
      <c r="A367" s="31">
        <v>72</v>
      </c>
      <c r="B367" s="74">
        <v>62.33</v>
      </c>
      <c r="C367" s="31" t="s">
        <v>3597</v>
      </c>
      <c r="D367" s="31" t="s">
        <v>23</v>
      </c>
      <c r="E367" s="32">
        <f t="shared" si="6"/>
        <v>4487.76</v>
      </c>
    </row>
    <row r="368" spans="1:5" x14ac:dyDescent="0.25">
      <c r="A368" s="31">
        <v>27</v>
      </c>
      <c r="B368" s="74">
        <v>62.32</v>
      </c>
      <c r="C368" s="31" t="s">
        <v>3598</v>
      </c>
      <c r="D368" s="31" t="s">
        <v>21</v>
      </c>
      <c r="E368" s="32">
        <f t="shared" si="6"/>
        <v>1682.64</v>
      </c>
    </row>
    <row r="369" spans="1:5" x14ac:dyDescent="0.25">
      <c r="A369" s="31">
        <v>11</v>
      </c>
      <c r="B369" s="74">
        <v>62.32</v>
      </c>
      <c r="C369" s="31" t="s">
        <v>3599</v>
      </c>
      <c r="D369" s="31" t="s">
        <v>17</v>
      </c>
      <c r="E369" s="32">
        <f t="shared" si="6"/>
        <v>685.52</v>
      </c>
    </row>
    <row r="370" spans="1:5" x14ac:dyDescent="0.25">
      <c r="A370" s="31">
        <v>8</v>
      </c>
      <c r="B370" s="74">
        <v>62.32</v>
      </c>
      <c r="C370" s="31" t="s">
        <v>3599</v>
      </c>
      <c r="D370" s="31" t="s">
        <v>17</v>
      </c>
      <c r="E370" s="32">
        <f t="shared" si="6"/>
        <v>498.56</v>
      </c>
    </row>
    <row r="371" spans="1:5" x14ac:dyDescent="0.25">
      <c r="A371" s="31">
        <v>2</v>
      </c>
      <c r="B371" s="74">
        <v>62.32</v>
      </c>
      <c r="C371" s="31" t="s">
        <v>3600</v>
      </c>
      <c r="D371" s="31" t="s">
        <v>23</v>
      </c>
      <c r="E371" s="32">
        <f t="shared" si="6"/>
        <v>124.64</v>
      </c>
    </row>
    <row r="372" spans="1:5" x14ac:dyDescent="0.25">
      <c r="A372" s="31">
        <v>15</v>
      </c>
      <c r="B372" s="74">
        <v>62.32</v>
      </c>
      <c r="C372" s="31" t="s">
        <v>3601</v>
      </c>
      <c r="D372" s="31" t="s">
        <v>21</v>
      </c>
      <c r="E372" s="32">
        <f t="shared" si="6"/>
        <v>934.8</v>
      </c>
    </row>
    <row r="373" spans="1:5" x14ac:dyDescent="0.25">
      <c r="A373" s="31">
        <v>5</v>
      </c>
      <c r="B373" s="74">
        <v>62.32</v>
      </c>
      <c r="C373" s="31" t="s">
        <v>3602</v>
      </c>
      <c r="D373" s="31" t="s">
        <v>17</v>
      </c>
      <c r="E373" s="32">
        <f t="shared" si="6"/>
        <v>311.60000000000002</v>
      </c>
    </row>
    <row r="374" spans="1:5" x14ac:dyDescent="0.25">
      <c r="A374" s="31">
        <v>13</v>
      </c>
      <c r="B374" s="74">
        <v>62.31</v>
      </c>
      <c r="C374" s="31" t="s">
        <v>3603</v>
      </c>
      <c r="D374" s="31" t="s">
        <v>17</v>
      </c>
      <c r="E374" s="32">
        <f t="shared" si="6"/>
        <v>810.03</v>
      </c>
    </row>
    <row r="375" spans="1:5" x14ac:dyDescent="0.25">
      <c r="A375" s="31">
        <v>155</v>
      </c>
      <c r="B375" s="74">
        <v>62.31</v>
      </c>
      <c r="C375" s="31" t="s">
        <v>3604</v>
      </c>
      <c r="D375" s="31" t="s">
        <v>21</v>
      </c>
      <c r="E375" s="32">
        <f t="shared" si="6"/>
        <v>9658.0500000000011</v>
      </c>
    </row>
    <row r="376" spans="1:5" x14ac:dyDescent="0.25">
      <c r="A376" s="31">
        <v>49</v>
      </c>
      <c r="B376" s="74">
        <v>62.31</v>
      </c>
      <c r="C376" s="31" t="s">
        <v>3604</v>
      </c>
      <c r="D376" s="31" t="s">
        <v>21</v>
      </c>
      <c r="E376" s="32">
        <f t="shared" si="6"/>
        <v>3053.19</v>
      </c>
    </row>
    <row r="377" spans="1:5" x14ac:dyDescent="0.25">
      <c r="A377" s="31">
        <v>39</v>
      </c>
      <c r="B377" s="74">
        <v>62.31</v>
      </c>
      <c r="C377" s="31" t="s">
        <v>3604</v>
      </c>
      <c r="D377" s="31" t="s">
        <v>21</v>
      </c>
      <c r="E377" s="32">
        <f t="shared" si="6"/>
        <v>2430.09</v>
      </c>
    </row>
    <row r="378" spans="1:5" x14ac:dyDescent="0.25">
      <c r="A378" s="31">
        <v>68</v>
      </c>
      <c r="B378" s="74">
        <v>62.31</v>
      </c>
      <c r="C378" s="31" t="s">
        <v>3605</v>
      </c>
      <c r="D378" s="31" t="s">
        <v>17</v>
      </c>
      <c r="E378" s="32">
        <f t="shared" si="6"/>
        <v>4237.08</v>
      </c>
    </row>
    <row r="379" spans="1:5" x14ac:dyDescent="0.25">
      <c r="A379" s="31">
        <v>22</v>
      </c>
      <c r="B379" s="74">
        <v>62.3</v>
      </c>
      <c r="C379" s="31" t="s">
        <v>3606</v>
      </c>
      <c r="D379" s="31" t="s">
        <v>21</v>
      </c>
      <c r="E379" s="32">
        <f t="shared" si="6"/>
        <v>1370.6</v>
      </c>
    </row>
    <row r="380" spans="1:5" x14ac:dyDescent="0.25">
      <c r="A380" s="31">
        <v>15</v>
      </c>
      <c r="B380" s="74">
        <v>62.3</v>
      </c>
      <c r="C380" s="31" t="s">
        <v>3606</v>
      </c>
      <c r="D380" s="31" t="s">
        <v>21</v>
      </c>
      <c r="E380" s="32">
        <f t="shared" si="6"/>
        <v>934.5</v>
      </c>
    </row>
    <row r="381" spans="1:5" x14ac:dyDescent="0.25">
      <c r="A381" s="31">
        <v>2</v>
      </c>
      <c r="B381" s="74">
        <v>62.3</v>
      </c>
      <c r="C381" s="31" t="s">
        <v>3607</v>
      </c>
      <c r="D381" s="31" t="s">
        <v>23</v>
      </c>
      <c r="E381" s="32">
        <f t="shared" si="6"/>
        <v>124.6</v>
      </c>
    </row>
    <row r="382" spans="1:5" x14ac:dyDescent="0.25">
      <c r="A382" s="31">
        <v>14</v>
      </c>
      <c r="B382" s="74">
        <v>62.3</v>
      </c>
      <c r="C382" s="31" t="s">
        <v>3608</v>
      </c>
      <c r="D382" s="31" t="s">
        <v>23</v>
      </c>
      <c r="E382" s="32">
        <f t="shared" si="6"/>
        <v>872.19999999999993</v>
      </c>
    </row>
    <row r="383" spans="1:5" x14ac:dyDescent="0.25">
      <c r="A383" s="31">
        <v>30</v>
      </c>
      <c r="B383" s="74">
        <v>62.3</v>
      </c>
      <c r="C383" s="31" t="s">
        <v>3609</v>
      </c>
      <c r="D383" s="31" t="s">
        <v>22</v>
      </c>
      <c r="E383" s="32">
        <f t="shared" si="6"/>
        <v>1869</v>
      </c>
    </row>
    <row r="384" spans="1:5" x14ac:dyDescent="0.25">
      <c r="A384" s="31">
        <v>40</v>
      </c>
      <c r="B384" s="74">
        <v>62.3</v>
      </c>
      <c r="C384" s="31" t="s">
        <v>3609</v>
      </c>
      <c r="D384" s="31" t="s">
        <v>17</v>
      </c>
      <c r="E384" s="32">
        <f t="shared" si="6"/>
        <v>2492</v>
      </c>
    </row>
    <row r="385" spans="1:5" x14ac:dyDescent="0.25">
      <c r="A385" s="31">
        <v>9</v>
      </c>
      <c r="B385" s="74">
        <v>62.3</v>
      </c>
      <c r="C385" s="31" t="s">
        <v>3609</v>
      </c>
      <c r="D385" s="31" t="s">
        <v>22</v>
      </c>
      <c r="E385" s="32">
        <f t="shared" si="6"/>
        <v>560.69999999999993</v>
      </c>
    </row>
    <row r="386" spans="1:5" x14ac:dyDescent="0.25">
      <c r="A386" s="31">
        <v>51</v>
      </c>
      <c r="B386" s="74">
        <v>62.3</v>
      </c>
      <c r="C386" s="31" t="s">
        <v>3609</v>
      </c>
      <c r="D386" s="31" t="s">
        <v>17</v>
      </c>
      <c r="E386" s="32">
        <f t="shared" ref="E386:E449" si="7">+A386*B386</f>
        <v>3177.2999999999997</v>
      </c>
    </row>
    <row r="387" spans="1:5" x14ac:dyDescent="0.25">
      <c r="A387" s="31">
        <v>45</v>
      </c>
      <c r="B387" s="74">
        <v>62.3</v>
      </c>
      <c r="C387" s="31" t="s">
        <v>3609</v>
      </c>
      <c r="D387" s="31" t="s">
        <v>17</v>
      </c>
      <c r="E387" s="32">
        <f t="shared" si="7"/>
        <v>2803.5</v>
      </c>
    </row>
    <row r="388" spans="1:5" x14ac:dyDescent="0.25">
      <c r="A388" s="31">
        <v>100</v>
      </c>
      <c r="B388" s="74">
        <v>62.3</v>
      </c>
      <c r="C388" s="31" t="s">
        <v>3609</v>
      </c>
      <c r="D388" s="31" t="s">
        <v>17</v>
      </c>
      <c r="E388" s="32">
        <f t="shared" si="7"/>
        <v>6230</v>
      </c>
    </row>
    <row r="389" spans="1:5" x14ac:dyDescent="0.25">
      <c r="A389" s="31">
        <v>40</v>
      </c>
      <c r="B389" s="74">
        <v>62.3</v>
      </c>
      <c r="C389" s="31" t="s">
        <v>3609</v>
      </c>
      <c r="D389" s="31" t="s">
        <v>22</v>
      </c>
      <c r="E389" s="32">
        <f t="shared" si="7"/>
        <v>2492</v>
      </c>
    </row>
    <row r="390" spans="1:5" x14ac:dyDescent="0.25">
      <c r="A390" s="31">
        <v>134</v>
      </c>
      <c r="B390" s="74">
        <v>62.3</v>
      </c>
      <c r="C390" s="31" t="s">
        <v>3609</v>
      </c>
      <c r="D390" s="31" t="s">
        <v>17</v>
      </c>
      <c r="E390" s="32">
        <f t="shared" si="7"/>
        <v>8348.1999999999989</v>
      </c>
    </row>
    <row r="391" spans="1:5" x14ac:dyDescent="0.25">
      <c r="A391" s="31">
        <v>8</v>
      </c>
      <c r="B391" s="74">
        <v>62.28</v>
      </c>
      <c r="C391" s="31" t="s">
        <v>3610</v>
      </c>
      <c r="D391" s="31" t="s">
        <v>17</v>
      </c>
      <c r="E391" s="32">
        <f t="shared" si="7"/>
        <v>498.24</v>
      </c>
    </row>
    <row r="392" spans="1:5" x14ac:dyDescent="0.25">
      <c r="A392" s="31">
        <v>1</v>
      </c>
      <c r="B392" s="74">
        <v>62.28</v>
      </c>
      <c r="C392" s="31" t="s">
        <v>3611</v>
      </c>
      <c r="D392" s="31" t="s">
        <v>21</v>
      </c>
      <c r="E392" s="32">
        <f t="shared" si="7"/>
        <v>62.28</v>
      </c>
    </row>
    <row r="393" spans="1:5" x14ac:dyDescent="0.25">
      <c r="A393" s="31">
        <v>34</v>
      </c>
      <c r="B393" s="74">
        <v>62.28</v>
      </c>
      <c r="C393" s="31" t="s">
        <v>3612</v>
      </c>
      <c r="D393" s="31" t="s">
        <v>17</v>
      </c>
      <c r="E393" s="32">
        <f t="shared" si="7"/>
        <v>2117.52</v>
      </c>
    </row>
    <row r="394" spans="1:5" x14ac:dyDescent="0.25">
      <c r="A394" s="31">
        <v>13</v>
      </c>
      <c r="B394" s="74">
        <v>62.28</v>
      </c>
      <c r="C394" s="31" t="s">
        <v>3613</v>
      </c>
      <c r="D394" s="31" t="s">
        <v>21</v>
      </c>
      <c r="E394" s="32">
        <f t="shared" si="7"/>
        <v>809.64</v>
      </c>
    </row>
    <row r="395" spans="1:5" x14ac:dyDescent="0.25">
      <c r="A395" s="31">
        <v>2</v>
      </c>
      <c r="B395" s="74">
        <v>62.28</v>
      </c>
      <c r="C395" s="31" t="s">
        <v>3613</v>
      </c>
      <c r="D395" s="31" t="s">
        <v>21</v>
      </c>
      <c r="E395" s="32">
        <f t="shared" si="7"/>
        <v>124.56</v>
      </c>
    </row>
    <row r="396" spans="1:5" x14ac:dyDescent="0.25">
      <c r="A396" s="31">
        <v>124</v>
      </c>
      <c r="B396" s="74">
        <v>62.28</v>
      </c>
      <c r="C396" s="31" t="s">
        <v>3614</v>
      </c>
      <c r="D396" s="31" t="s">
        <v>23</v>
      </c>
      <c r="E396" s="32">
        <f t="shared" si="7"/>
        <v>7722.72</v>
      </c>
    </row>
    <row r="397" spans="1:5" x14ac:dyDescent="0.25">
      <c r="A397" s="31">
        <v>162</v>
      </c>
      <c r="B397" s="74">
        <v>62.28</v>
      </c>
      <c r="C397" s="31" t="s">
        <v>3615</v>
      </c>
      <c r="D397" s="31" t="s">
        <v>21</v>
      </c>
      <c r="E397" s="32">
        <f t="shared" si="7"/>
        <v>10089.36</v>
      </c>
    </row>
    <row r="398" spans="1:5" x14ac:dyDescent="0.25">
      <c r="A398" s="31">
        <v>38</v>
      </c>
      <c r="B398" s="74">
        <v>62.28</v>
      </c>
      <c r="C398" s="31" t="s">
        <v>3616</v>
      </c>
      <c r="D398" s="31" t="s">
        <v>23</v>
      </c>
      <c r="E398" s="32">
        <f t="shared" si="7"/>
        <v>2366.64</v>
      </c>
    </row>
    <row r="399" spans="1:5" x14ac:dyDescent="0.25">
      <c r="A399" s="31">
        <v>2</v>
      </c>
      <c r="B399" s="74">
        <v>62.28</v>
      </c>
      <c r="C399" s="31" t="s">
        <v>3617</v>
      </c>
      <c r="D399" s="31" t="s">
        <v>17</v>
      </c>
      <c r="E399" s="32">
        <f t="shared" si="7"/>
        <v>124.56</v>
      </c>
    </row>
    <row r="400" spans="1:5" x14ac:dyDescent="0.25">
      <c r="A400" s="31">
        <v>196</v>
      </c>
      <c r="B400" s="74">
        <v>62.29</v>
      </c>
      <c r="C400" s="31" t="s">
        <v>3618</v>
      </c>
      <c r="D400" s="31" t="s">
        <v>21</v>
      </c>
      <c r="E400" s="32">
        <f t="shared" si="7"/>
        <v>12208.84</v>
      </c>
    </row>
    <row r="401" spans="1:5" x14ac:dyDescent="0.25">
      <c r="A401" s="31">
        <v>129</v>
      </c>
      <c r="B401" s="74">
        <v>62.3</v>
      </c>
      <c r="C401" s="31" t="s">
        <v>3618</v>
      </c>
      <c r="D401" s="31" t="s">
        <v>21</v>
      </c>
      <c r="E401" s="32">
        <f t="shared" si="7"/>
        <v>8036.7</v>
      </c>
    </row>
    <row r="402" spans="1:5" x14ac:dyDescent="0.25">
      <c r="A402" s="31">
        <v>1</v>
      </c>
      <c r="B402" s="74">
        <v>62.3</v>
      </c>
      <c r="C402" s="31" t="s">
        <v>3618</v>
      </c>
      <c r="D402" s="31" t="s">
        <v>21</v>
      </c>
      <c r="E402" s="32">
        <f t="shared" si="7"/>
        <v>62.3</v>
      </c>
    </row>
    <row r="403" spans="1:5" x14ac:dyDescent="0.25">
      <c r="A403" s="31">
        <v>1</v>
      </c>
      <c r="B403" s="74">
        <v>62.3</v>
      </c>
      <c r="C403" s="31" t="s">
        <v>3618</v>
      </c>
      <c r="D403" s="31" t="s">
        <v>21</v>
      </c>
      <c r="E403" s="32">
        <f t="shared" si="7"/>
        <v>62.3</v>
      </c>
    </row>
    <row r="404" spans="1:5" x14ac:dyDescent="0.25">
      <c r="A404" s="31">
        <v>2</v>
      </c>
      <c r="B404" s="74">
        <v>62.3</v>
      </c>
      <c r="C404" s="31" t="s">
        <v>3619</v>
      </c>
      <c r="D404" s="31" t="s">
        <v>23</v>
      </c>
      <c r="E404" s="32">
        <f t="shared" si="7"/>
        <v>124.6</v>
      </c>
    </row>
    <row r="405" spans="1:5" x14ac:dyDescent="0.25">
      <c r="A405" s="31">
        <v>3</v>
      </c>
      <c r="B405" s="74">
        <v>62.3</v>
      </c>
      <c r="C405" s="31" t="s">
        <v>3619</v>
      </c>
      <c r="D405" s="31" t="s">
        <v>17</v>
      </c>
      <c r="E405" s="32">
        <f t="shared" si="7"/>
        <v>186.89999999999998</v>
      </c>
    </row>
    <row r="406" spans="1:5" x14ac:dyDescent="0.25">
      <c r="A406" s="31">
        <v>44</v>
      </c>
      <c r="B406" s="74">
        <v>62.3</v>
      </c>
      <c r="C406" s="31" t="s">
        <v>3619</v>
      </c>
      <c r="D406" s="31" t="s">
        <v>17</v>
      </c>
      <c r="E406" s="32">
        <f t="shared" si="7"/>
        <v>2741.2</v>
      </c>
    </row>
    <row r="407" spans="1:5" x14ac:dyDescent="0.25">
      <c r="A407" s="31">
        <v>3</v>
      </c>
      <c r="B407" s="74">
        <v>62.3</v>
      </c>
      <c r="C407" s="31" t="s">
        <v>3619</v>
      </c>
      <c r="D407" s="31" t="s">
        <v>17</v>
      </c>
      <c r="E407" s="32">
        <f t="shared" si="7"/>
        <v>186.89999999999998</v>
      </c>
    </row>
    <row r="408" spans="1:5" x14ac:dyDescent="0.25">
      <c r="A408" s="31">
        <v>14</v>
      </c>
      <c r="B408" s="74">
        <v>62.3</v>
      </c>
      <c r="C408" s="31" t="s">
        <v>3620</v>
      </c>
      <c r="D408" s="31" t="s">
        <v>21</v>
      </c>
      <c r="E408" s="32">
        <f t="shared" si="7"/>
        <v>872.19999999999993</v>
      </c>
    </row>
    <row r="409" spans="1:5" x14ac:dyDescent="0.25">
      <c r="A409" s="31">
        <v>94</v>
      </c>
      <c r="B409" s="74">
        <v>62.29</v>
      </c>
      <c r="C409" s="31" t="s">
        <v>3621</v>
      </c>
      <c r="D409" s="31" t="s">
        <v>17</v>
      </c>
      <c r="E409" s="32">
        <f t="shared" si="7"/>
        <v>5855.26</v>
      </c>
    </row>
    <row r="410" spans="1:5" x14ac:dyDescent="0.25">
      <c r="A410" s="31">
        <v>40</v>
      </c>
      <c r="B410" s="74">
        <v>62.3</v>
      </c>
      <c r="C410" s="31" t="s">
        <v>3622</v>
      </c>
      <c r="D410" s="31" t="s">
        <v>22</v>
      </c>
      <c r="E410" s="32">
        <f t="shared" si="7"/>
        <v>2492</v>
      </c>
    </row>
    <row r="411" spans="1:5" x14ac:dyDescent="0.25">
      <c r="A411" s="31">
        <v>100</v>
      </c>
      <c r="B411" s="74">
        <v>62.3</v>
      </c>
      <c r="C411" s="31" t="s">
        <v>3622</v>
      </c>
      <c r="D411" s="31" t="s">
        <v>22</v>
      </c>
      <c r="E411" s="32">
        <f t="shared" si="7"/>
        <v>6230</v>
      </c>
    </row>
    <row r="412" spans="1:5" x14ac:dyDescent="0.25">
      <c r="A412" s="31">
        <v>58</v>
      </c>
      <c r="B412" s="74">
        <v>62.3</v>
      </c>
      <c r="C412" s="31" t="s">
        <v>3623</v>
      </c>
      <c r="D412" s="31" t="s">
        <v>21</v>
      </c>
      <c r="E412" s="32">
        <f t="shared" si="7"/>
        <v>3613.3999999999996</v>
      </c>
    </row>
    <row r="413" spans="1:5" x14ac:dyDescent="0.25">
      <c r="A413" s="31">
        <v>105</v>
      </c>
      <c r="B413" s="74">
        <v>62.3</v>
      </c>
      <c r="C413" s="31" t="s">
        <v>3623</v>
      </c>
      <c r="D413" s="31" t="s">
        <v>21</v>
      </c>
      <c r="E413" s="32">
        <f t="shared" si="7"/>
        <v>6541.5</v>
      </c>
    </row>
    <row r="414" spans="1:5" x14ac:dyDescent="0.25">
      <c r="A414" s="31">
        <v>110</v>
      </c>
      <c r="B414" s="74">
        <v>62.3</v>
      </c>
      <c r="C414" s="31" t="s">
        <v>3623</v>
      </c>
      <c r="D414" s="31" t="s">
        <v>21</v>
      </c>
      <c r="E414" s="32">
        <f t="shared" si="7"/>
        <v>6853</v>
      </c>
    </row>
    <row r="415" spans="1:5" x14ac:dyDescent="0.25">
      <c r="A415" s="31">
        <v>91</v>
      </c>
      <c r="B415" s="74">
        <v>62.3</v>
      </c>
      <c r="C415" s="31" t="s">
        <v>3624</v>
      </c>
      <c r="D415" s="31" t="s">
        <v>23</v>
      </c>
      <c r="E415" s="32">
        <f t="shared" si="7"/>
        <v>5669.3</v>
      </c>
    </row>
    <row r="416" spans="1:5" x14ac:dyDescent="0.25">
      <c r="A416" s="31">
        <v>2</v>
      </c>
      <c r="B416" s="74">
        <v>62.3</v>
      </c>
      <c r="C416" s="31" t="s">
        <v>3624</v>
      </c>
      <c r="D416" s="31" t="s">
        <v>17</v>
      </c>
      <c r="E416" s="32">
        <f t="shared" si="7"/>
        <v>124.6</v>
      </c>
    </row>
    <row r="417" spans="1:5" x14ac:dyDescent="0.25">
      <c r="A417" s="31">
        <v>157</v>
      </c>
      <c r="B417" s="74">
        <v>62.27</v>
      </c>
      <c r="C417" s="31" t="s">
        <v>3625</v>
      </c>
      <c r="D417" s="31" t="s">
        <v>17</v>
      </c>
      <c r="E417" s="32">
        <f t="shared" si="7"/>
        <v>9776.3900000000012</v>
      </c>
    </row>
    <row r="418" spans="1:5" x14ac:dyDescent="0.25">
      <c r="A418" s="31">
        <v>18</v>
      </c>
      <c r="B418" s="74">
        <v>62.32</v>
      </c>
      <c r="C418" s="31" t="s">
        <v>3626</v>
      </c>
      <c r="D418" s="31" t="s">
        <v>23</v>
      </c>
      <c r="E418" s="32">
        <f t="shared" si="7"/>
        <v>1121.76</v>
      </c>
    </row>
    <row r="419" spans="1:5" x14ac:dyDescent="0.25">
      <c r="A419" s="31">
        <v>30</v>
      </c>
      <c r="B419" s="74">
        <v>62.32</v>
      </c>
      <c r="C419" s="31" t="s">
        <v>3626</v>
      </c>
      <c r="D419" s="31" t="s">
        <v>17</v>
      </c>
      <c r="E419" s="32">
        <f t="shared" si="7"/>
        <v>1869.6</v>
      </c>
    </row>
    <row r="420" spans="1:5" x14ac:dyDescent="0.25">
      <c r="A420" s="31">
        <v>23</v>
      </c>
      <c r="B420" s="74">
        <v>62.31</v>
      </c>
      <c r="C420" s="31" t="s">
        <v>3627</v>
      </c>
      <c r="D420" s="31" t="s">
        <v>21</v>
      </c>
      <c r="E420" s="32">
        <f t="shared" si="7"/>
        <v>1433.13</v>
      </c>
    </row>
    <row r="421" spans="1:5" x14ac:dyDescent="0.25">
      <c r="A421" s="31">
        <v>31</v>
      </c>
      <c r="B421" s="74">
        <v>62.31</v>
      </c>
      <c r="C421" s="31" t="s">
        <v>3627</v>
      </c>
      <c r="D421" s="31" t="s">
        <v>21</v>
      </c>
      <c r="E421" s="32">
        <f t="shared" si="7"/>
        <v>1931.6100000000001</v>
      </c>
    </row>
    <row r="422" spans="1:5" x14ac:dyDescent="0.25">
      <c r="A422" s="31">
        <v>44</v>
      </c>
      <c r="B422" s="74">
        <v>62.31</v>
      </c>
      <c r="C422" s="31" t="s">
        <v>3628</v>
      </c>
      <c r="D422" s="31" t="s">
        <v>17</v>
      </c>
      <c r="E422" s="32">
        <f t="shared" si="7"/>
        <v>2741.6400000000003</v>
      </c>
    </row>
    <row r="423" spans="1:5" x14ac:dyDescent="0.25">
      <c r="A423" s="31">
        <v>22</v>
      </c>
      <c r="B423" s="74">
        <v>62.31</v>
      </c>
      <c r="C423" s="31" t="s">
        <v>3628</v>
      </c>
      <c r="D423" s="31" t="s">
        <v>22</v>
      </c>
      <c r="E423" s="32">
        <f t="shared" si="7"/>
        <v>1370.8200000000002</v>
      </c>
    </row>
    <row r="424" spans="1:5" x14ac:dyDescent="0.25">
      <c r="A424" s="31">
        <v>15</v>
      </c>
      <c r="B424" s="74">
        <v>62.31</v>
      </c>
      <c r="C424" s="31" t="s">
        <v>3628</v>
      </c>
      <c r="D424" s="31" t="s">
        <v>17</v>
      </c>
      <c r="E424" s="32">
        <f t="shared" si="7"/>
        <v>934.65000000000009</v>
      </c>
    </row>
    <row r="425" spans="1:5" x14ac:dyDescent="0.25">
      <c r="A425" s="31">
        <v>83</v>
      </c>
      <c r="B425" s="74">
        <v>62.31</v>
      </c>
      <c r="C425" s="31" t="s">
        <v>3628</v>
      </c>
      <c r="D425" s="31" t="s">
        <v>17</v>
      </c>
      <c r="E425" s="32">
        <f t="shared" si="7"/>
        <v>5171.7300000000005</v>
      </c>
    </row>
    <row r="426" spans="1:5" x14ac:dyDescent="0.25">
      <c r="A426" s="31">
        <v>15</v>
      </c>
      <c r="B426" s="74">
        <v>62.31</v>
      </c>
      <c r="C426" s="31" t="s">
        <v>3629</v>
      </c>
      <c r="D426" s="31" t="s">
        <v>23</v>
      </c>
      <c r="E426" s="32">
        <f t="shared" si="7"/>
        <v>934.65000000000009</v>
      </c>
    </row>
    <row r="427" spans="1:5" x14ac:dyDescent="0.25">
      <c r="A427" s="31">
        <v>117</v>
      </c>
      <c r="B427" s="74">
        <v>62.31</v>
      </c>
      <c r="C427" s="31" t="s">
        <v>3629</v>
      </c>
      <c r="D427" s="31" t="s">
        <v>17</v>
      </c>
      <c r="E427" s="32">
        <f t="shared" si="7"/>
        <v>7290.27</v>
      </c>
    </row>
    <row r="428" spans="1:5" x14ac:dyDescent="0.25">
      <c r="A428" s="31">
        <v>22</v>
      </c>
      <c r="B428" s="74">
        <v>62.3</v>
      </c>
      <c r="C428" s="31" t="s">
        <v>3630</v>
      </c>
      <c r="D428" s="31" t="s">
        <v>22</v>
      </c>
      <c r="E428" s="32">
        <f t="shared" si="7"/>
        <v>1370.6</v>
      </c>
    </row>
    <row r="429" spans="1:5" x14ac:dyDescent="0.25">
      <c r="A429" s="31">
        <v>2</v>
      </c>
      <c r="B429" s="74">
        <v>62.3</v>
      </c>
      <c r="C429" s="31" t="s">
        <v>3631</v>
      </c>
      <c r="D429" s="31" t="s">
        <v>17</v>
      </c>
      <c r="E429" s="32">
        <f t="shared" si="7"/>
        <v>124.6</v>
      </c>
    </row>
    <row r="430" spans="1:5" x14ac:dyDescent="0.25">
      <c r="A430" s="31">
        <v>8</v>
      </c>
      <c r="B430" s="74">
        <v>62.33</v>
      </c>
      <c r="C430" s="31" t="s">
        <v>3632</v>
      </c>
      <c r="D430" s="31" t="s">
        <v>21</v>
      </c>
      <c r="E430" s="32">
        <f t="shared" si="7"/>
        <v>498.64</v>
      </c>
    </row>
    <row r="431" spans="1:5" x14ac:dyDescent="0.25">
      <c r="A431" s="31">
        <v>3</v>
      </c>
      <c r="B431" s="74">
        <v>62.33</v>
      </c>
      <c r="C431" s="31" t="s">
        <v>3633</v>
      </c>
      <c r="D431" s="31" t="s">
        <v>17</v>
      </c>
      <c r="E431" s="32">
        <f t="shared" si="7"/>
        <v>186.99</v>
      </c>
    </row>
    <row r="432" spans="1:5" x14ac:dyDescent="0.25">
      <c r="A432" s="31">
        <v>85</v>
      </c>
      <c r="B432" s="74">
        <v>62.33</v>
      </c>
      <c r="C432" s="31" t="s">
        <v>3634</v>
      </c>
      <c r="D432" s="31" t="s">
        <v>21</v>
      </c>
      <c r="E432" s="32">
        <f t="shared" si="7"/>
        <v>5298.05</v>
      </c>
    </row>
    <row r="433" spans="1:5" x14ac:dyDescent="0.25">
      <c r="A433" s="31">
        <v>22</v>
      </c>
      <c r="B433" s="74">
        <v>62.33</v>
      </c>
      <c r="C433" s="31" t="s">
        <v>3635</v>
      </c>
      <c r="D433" s="31" t="s">
        <v>17</v>
      </c>
      <c r="E433" s="32">
        <f t="shared" si="7"/>
        <v>1371.26</v>
      </c>
    </row>
    <row r="434" spans="1:5" x14ac:dyDescent="0.25">
      <c r="A434" s="31">
        <v>3</v>
      </c>
      <c r="B434" s="74">
        <v>62.33</v>
      </c>
      <c r="C434" s="31" t="s">
        <v>3636</v>
      </c>
      <c r="D434" s="31" t="s">
        <v>21</v>
      </c>
      <c r="E434" s="32">
        <f t="shared" si="7"/>
        <v>186.99</v>
      </c>
    </row>
    <row r="435" spans="1:5" x14ac:dyDescent="0.25">
      <c r="A435" s="31">
        <v>19</v>
      </c>
      <c r="B435" s="74">
        <v>62.33</v>
      </c>
      <c r="C435" s="31" t="s">
        <v>3636</v>
      </c>
      <c r="D435" s="31" t="s">
        <v>21</v>
      </c>
      <c r="E435" s="32">
        <f t="shared" si="7"/>
        <v>1184.27</v>
      </c>
    </row>
    <row r="436" spans="1:5" x14ac:dyDescent="0.25">
      <c r="A436" s="31">
        <v>57</v>
      </c>
      <c r="B436" s="74">
        <v>62.34</v>
      </c>
      <c r="C436" s="31" t="s">
        <v>3636</v>
      </c>
      <c r="D436" s="31" t="s">
        <v>21</v>
      </c>
      <c r="E436" s="32">
        <f t="shared" si="7"/>
        <v>3553.38</v>
      </c>
    </row>
    <row r="437" spans="1:5" x14ac:dyDescent="0.25">
      <c r="A437" s="31">
        <v>204</v>
      </c>
      <c r="B437" s="74">
        <v>62.34</v>
      </c>
      <c r="C437" s="31" t="s">
        <v>3636</v>
      </c>
      <c r="D437" s="31" t="s">
        <v>21</v>
      </c>
      <c r="E437" s="32">
        <f t="shared" si="7"/>
        <v>12717.36</v>
      </c>
    </row>
    <row r="438" spans="1:5" x14ac:dyDescent="0.25">
      <c r="A438" s="31">
        <v>21</v>
      </c>
      <c r="B438" s="74">
        <v>62.34</v>
      </c>
      <c r="C438" s="31" t="s">
        <v>3636</v>
      </c>
      <c r="D438" s="31" t="s">
        <v>21</v>
      </c>
      <c r="E438" s="32">
        <f t="shared" si="7"/>
        <v>1309.1400000000001</v>
      </c>
    </row>
    <row r="439" spans="1:5" x14ac:dyDescent="0.25">
      <c r="A439" s="31">
        <v>38</v>
      </c>
      <c r="B439" s="74">
        <v>62.34</v>
      </c>
      <c r="C439" s="31" t="s">
        <v>3637</v>
      </c>
      <c r="D439" s="31" t="s">
        <v>17</v>
      </c>
      <c r="E439" s="32">
        <f t="shared" si="7"/>
        <v>2368.92</v>
      </c>
    </row>
    <row r="440" spans="1:5" x14ac:dyDescent="0.25">
      <c r="A440" s="31">
        <v>30</v>
      </c>
      <c r="B440" s="74">
        <v>62.34</v>
      </c>
      <c r="C440" s="31" t="s">
        <v>3638</v>
      </c>
      <c r="D440" s="31" t="s">
        <v>17</v>
      </c>
      <c r="E440" s="32">
        <f t="shared" si="7"/>
        <v>1870.2</v>
      </c>
    </row>
    <row r="441" spans="1:5" x14ac:dyDescent="0.25">
      <c r="A441" s="31">
        <v>8</v>
      </c>
      <c r="B441" s="74">
        <v>62.35</v>
      </c>
      <c r="C441" s="31" t="s">
        <v>3639</v>
      </c>
      <c r="D441" s="31" t="s">
        <v>17</v>
      </c>
      <c r="E441" s="32">
        <f t="shared" si="7"/>
        <v>498.8</v>
      </c>
    </row>
    <row r="442" spans="1:5" x14ac:dyDescent="0.25">
      <c r="A442" s="31">
        <v>64</v>
      </c>
      <c r="B442" s="74">
        <v>62.33</v>
      </c>
      <c r="C442" s="31" t="s">
        <v>3640</v>
      </c>
      <c r="D442" s="31" t="s">
        <v>17</v>
      </c>
      <c r="E442" s="32">
        <f t="shared" si="7"/>
        <v>3989.12</v>
      </c>
    </row>
    <row r="443" spans="1:5" x14ac:dyDescent="0.25">
      <c r="A443" s="31">
        <v>55</v>
      </c>
      <c r="B443" s="74">
        <v>62.32</v>
      </c>
      <c r="C443" s="31" t="s">
        <v>3641</v>
      </c>
      <c r="D443" s="31" t="s">
        <v>21</v>
      </c>
      <c r="E443" s="32">
        <f t="shared" si="7"/>
        <v>3427.6</v>
      </c>
    </row>
    <row r="444" spans="1:5" x14ac:dyDescent="0.25">
      <c r="A444" s="31">
        <v>70</v>
      </c>
      <c r="B444" s="74">
        <v>62.33</v>
      </c>
      <c r="C444" s="31" t="s">
        <v>3641</v>
      </c>
      <c r="D444" s="31" t="s">
        <v>21</v>
      </c>
      <c r="E444" s="32">
        <f t="shared" si="7"/>
        <v>4363.0999999999995</v>
      </c>
    </row>
    <row r="445" spans="1:5" x14ac:dyDescent="0.25">
      <c r="A445" s="31">
        <v>64</v>
      </c>
      <c r="B445" s="74">
        <v>62.32</v>
      </c>
      <c r="C445" s="31" t="s">
        <v>3642</v>
      </c>
      <c r="D445" s="31" t="s">
        <v>17</v>
      </c>
      <c r="E445" s="32">
        <f t="shared" si="7"/>
        <v>3988.48</v>
      </c>
    </row>
    <row r="446" spans="1:5" x14ac:dyDescent="0.25">
      <c r="A446" s="31">
        <v>40</v>
      </c>
      <c r="B446" s="74">
        <v>62.33</v>
      </c>
      <c r="C446" s="31" t="s">
        <v>3643</v>
      </c>
      <c r="D446" s="31" t="s">
        <v>23</v>
      </c>
      <c r="E446" s="32">
        <f t="shared" si="7"/>
        <v>2493.1999999999998</v>
      </c>
    </row>
    <row r="447" spans="1:5" x14ac:dyDescent="0.25">
      <c r="A447" s="31">
        <v>45</v>
      </c>
      <c r="B447" s="74">
        <v>62.33</v>
      </c>
      <c r="C447" s="31" t="s">
        <v>3643</v>
      </c>
      <c r="D447" s="31" t="s">
        <v>17</v>
      </c>
      <c r="E447" s="32">
        <f t="shared" si="7"/>
        <v>2804.85</v>
      </c>
    </row>
    <row r="448" spans="1:5" x14ac:dyDescent="0.25">
      <c r="A448" s="31">
        <v>134</v>
      </c>
      <c r="B448" s="74">
        <v>62.33</v>
      </c>
      <c r="C448" s="31" t="s">
        <v>3643</v>
      </c>
      <c r="D448" s="31" t="s">
        <v>17</v>
      </c>
      <c r="E448" s="32">
        <f t="shared" si="7"/>
        <v>8352.2199999999993</v>
      </c>
    </row>
    <row r="449" spans="1:5" x14ac:dyDescent="0.25">
      <c r="A449" s="31">
        <v>26</v>
      </c>
      <c r="B449" s="74">
        <v>62.32</v>
      </c>
      <c r="C449" s="31" t="s">
        <v>3644</v>
      </c>
      <c r="D449" s="31" t="s">
        <v>23</v>
      </c>
      <c r="E449" s="32">
        <f t="shared" si="7"/>
        <v>1620.32</v>
      </c>
    </row>
    <row r="450" spans="1:5" x14ac:dyDescent="0.25">
      <c r="A450" s="31">
        <v>13</v>
      </c>
      <c r="B450" s="74">
        <v>62.32</v>
      </c>
      <c r="C450" s="31" t="s">
        <v>3644</v>
      </c>
      <c r="D450" s="31" t="s">
        <v>23</v>
      </c>
      <c r="E450" s="32">
        <f t="shared" ref="E450:E513" si="8">+A450*B450</f>
        <v>810.16</v>
      </c>
    </row>
    <row r="451" spans="1:5" x14ac:dyDescent="0.25">
      <c r="A451" s="31">
        <v>30</v>
      </c>
      <c r="B451" s="74">
        <v>62.32</v>
      </c>
      <c r="C451" s="31" t="s">
        <v>3645</v>
      </c>
      <c r="D451" s="31" t="s">
        <v>17</v>
      </c>
      <c r="E451" s="32">
        <f t="shared" si="8"/>
        <v>1869.6</v>
      </c>
    </row>
    <row r="452" spans="1:5" x14ac:dyDescent="0.25">
      <c r="A452" s="31">
        <v>4</v>
      </c>
      <c r="B452" s="74">
        <v>62.32</v>
      </c>
      <c r="C452" s="31" t="s">
        <v>3645</v>
      </c>
      <c r="D452" s="31" t="s">
        <v>17</v>
      </c>
      <c r="E452" s="32">
        <f t="shared" si="8"/>
        <v>249.28</v>
      </c>
    </row>
    <row r="453" spans="1:5" x14ac:dyDescent="0.25">
      <c r="A453" s="31">
        <v>66</v>
      </c>
      <c r="B453" s="74">
        <v>62.33</v>
      </c>
      <c r="C453" s="31" t="s">
        <v>3646</v>
      </c>
      <c r="D453" s="31" t="s">
        <v>21</v>
      </c>
      <c r="E453" s="32">
        <f t="shared" si="8"/>
        <v>4113.78</v>
      </c>
    </row>
    <row r="454" spans="1:5" x14ac:dyDescent="0.25">
      <c r="A454" s="31">
        <v>63</v>
      </c>
      <c r="B454" s="74">
        <v>62.36</v>
      </c>
      <c r="C454" s="31" t="s">
        <v>3647</v>
      </c>
      <c r="D454" s="31" t="s">
        <v>21</v>
      </c>
      <c r="E454" s="32">
        <f t="shared" si="8"/>
        <v>3928.68</v>
      </c>
    </row>
    <row r="455" spans="1:5" x14ac:dyDescent="0.25">
      <c r="A455" s="31">
        <v>31</v>
      </c>
      <c r="B455" s="74">
        <v>62.36</v>
      </c>
      <c r="C455" s="31" t="s">
        <v>3648</v>
      </c>
      <c r="D455" s="31" t="s">
        <v>17</v>
      </c>
      <c r="E455" s="32">
        <f t="shared" si="8"/>
        <v>1933.16</v>
      </c>
    </row>
    <row r="456" spans="1:5" x14ac:dyDescent="0.25">
      <c r="A456" s="31">
        <v>38</v>
      </c>
      <c r="B456" s="74">
        <v>62.36</v>
      </c>
      <c r="C456" s="31" t="s">
        <v>3649</v>
      </c>
      <c r="D456" s="31" t="s">
        <v>17</v>
      </c>
      <c r="E456" s="32">
        <f t="shared" si="8"/>
        <v>2369.6799999999998</v>
      </c>
    </row>
    <row r="457" spans="1:5" x14ac:dyDescent="0.25">
      <c r="A457" s="31">
        <v>20</v>
      </c>
      <c r="B457" s="74">
        <v>62.36</v>
      </c>
      <c r="C457" s="31" t="s">
        <v>3650</v>
      </c>
      <c r="D457" s="31" t="s">
        <v>17</v>
      </c>
      <c r="E457" s="32">
        <f t="shared" si="8"/>
        <v>1247.2</v>
      </c>
    </row>
    <row r="458" spans="1:5" x14ac:dyDescent="0.25">
      <c r="A458" s="31">
        <v>93</v>
      </c>
      <c r="B458" s="74">
        <v>62.37</v>
      </c>
      <c r="C458" s="31" t="s">
        <v>3651</v>
      </c>
      <c r="D458" s="31" t="s">
        <v>21</v>
      </c>
      <c r="E458" s="32">
        <f t="shared" si="8"/>
        <v>5800.41</v>
      </c>
    </row>
    <row r="459" spans="1:5" x14ac:dyDescent="0.25">
      <c r="A459" s="31">
        <v>101</v>
      </c>
      <c r="B459" s="74">
        <v>62.37</v>
      </c>
      <c r="C459" s="31" t="s">
        <v>3651</v>
      </c>
      <c r="D459" s="31" t="s">
        <v>21</v>
      </c>
      <c r="E459" s="32">
        <f t="shared" si="8"/>
        <v>6299.37</v>
      </c>
    </row>
    <row r="460" spans="1:5" x14ac:dyDescent="0.25">
      <c r="A460" s="31">
        <v>230</v>
      </c>
      <c r="B460" s="74">
        <v>62.37</v>
      </c>
      <c r="C460" s="31" t="s">
        <v>3651</v>
      </c>
      <c r="D460" s="31" t="s">
        <v>21</v>
      </c>
      <c r="E460" s="32">
        <f t="shared" si="8"/>
        <v>14345.099999999999</v>
      </c>
    </row>
    <row r="461" spans="1:5" x14ac:dyDescent="0.25">
      <c r="A461" s="31">
        <v>24</v>
      </c>
      <c r="B461" s="74">
        <v>62.36</v>
      </c>
      <c r="C461" s="31" t="s">
        <v>3652</v>
      </c>
      <c r="D461" s="31" t="s">
        <v>22</v>
      </c>
      <c r="E461" s="32">
        <f t="shared" si="8"/>
        <v>1496.6399999999999</v>
      </c>
    </row>
    <row r="462" spans="1:5" x14ac:dyDescent="0.25">
      <c r="A462" s="31">
        <v>53</v>
      </c>
      <c r="B462" s="74">
        <v>62.35</v>
      </c>
      <c r="C462" s="31" t="s">
        <v>3653</v>
      </c>
      <c r="D462" s="31" t="s">
        <v>21</v>
      </c>
      <c r="E462" s="32">
        <f t="shared" si="8"/>
        <v>3304.55</v>
      </c>
    </row>
    <row r="463" spans="1:5" x14ac:dyDescent="0.25">
      <c r="A463" s="31">
        <v>36</v>
      </c>
      <c r="B463" s="74">
        <v>62.35</v>
      </c>
      <c r="C463" s="31" t="s">
        <v>3654</v>
      </c>
      <c r="D463" s="31" t="s">
        <v>23</v>
      </c>
      <c r="E463" s="32">
        <f t="shared" si="8"/>
        <v>2244.6</v>
      </c>
    </row>
    <row r="464" spans="1:5" x14ac:dyDescent="0.25">
      <c r="A464" s="31">
        <v>37</v>
      </c>
      <c r="B464" s="74">
        <v>62.35</v>
      </c>
      <c r="C464" s="31" t="s">
        <v>3655</v>
      </c>
      <c r="D464" s="31" t="s">
        <v>17</v>
      </c>
      <c r="E464" s="32">
        <f t="shared" si="8"/>
        <v>2306.9500000000003</v>
      </c>
    </row>
    <row r="465" spans="1:5" x14ac:dyDescent="0.25">
      <c r="A465" s="31">
        <v>35</v>
      </c>
      <c r="B465" s="74">
        <v>62.33</v>
      </c>
      <c r="C465" s="31" t="s">
        <v>3656</v>
      </c>
      <c r="D465" s="31" t="s">
        <v>21</v>
      </c>
      <c r="E465" s="32">
        <f t="shared" si="8"/>
        <v>2181.5499999999997</v>
      </c>
    </row>
    <row r="466" spans="1:5" x14ac:dyDescent="0.25">
      <c r="A466" s="31">
        <v>10</v>
      </c>
      <c r="B466" s="74">
        <v>62.33</v>
      </c>
      <c r="C466" s="31" t="s">
        <v>3656</v>
      </c>
      <c r="D466" s="31" t="s">
        <v>21</v>
      </c>
      <c r="E466" s="32">
        <f t="shared" si="8"/>
        <v>623.29999999999995</v>
      </c>
    </row>
    <row r="467" spans="1:5" x14ac:dyDescent="0.25">
      <c r="A467" s="31">
        <v>11</v>
      </c>
      <c r="B467" s="74">
        <v>62.33</v>
      </c>
      <c r="C467" s="31" t="s">
        <v>3656</v>
      </c>
      <c r="D467" s="31" t="s">
        <v>21</v>
      </c>
      <c r="E467" s="32">
        <f t="shared" si="8"/>
        <v>685.63</v>
      </c>
    </row>
    <row r="468" spans="1:5" x14ac:dyDescent="0.25">
      <c r="A468" s="31">
        <v>32</v>
      </c>
      <c r="B468" s="74">
        <v>62.34</v>
      </c>
      <c r="C468" s="31" t="s">
        <v>3656</v>
      </c>
      <c r="D468" s="31" t="s">
        <v>21</v>
      </c>
      <c r="E468" s="32">
        <f t="shared" si="8"/>
        <v>1994.88</v>
      </c>
    </row>
    <row r="469" spans="1:5" x14ac:dyDescent="0.25">
      <c r="A469" s="31">
        <v>103</v>
      </c>
      <c r="B469" s="74">
        <v>62.34</v>
      </c>
      <c r="C469" s="31" t="s">
        <v>3656</v>
      </c>
      <c r="D469" s="31" t="s">
        <v>21</v>
      </c>
      <c r="E469" s="32">
        <f t="shared" si="8"/>
        <v>6421.02</v>
      </c>
    </row>
    <row r="470" spans="1:5" x14ac:dyDescent="0.25">
      <c r="A470" s="31">
        <v>19</v>
      </c>
      <c r="B470" s="74">
        <v>62.35</v>
      </c>
      <c r="C470" s="31" t="s">
        <v>3656</v>
      </c>
      <c r="D470" s="31" t="s">
        <v>21</v>
      </c>
      <c r="E470" s="32">
        <f t="shared" si="8"/>
        <v>1184.6500000000001</v>
      </c>
    </row>
    <row r="471" spans="1:5" x14ac:dyDescent="0.25">
      <c r="A471" s="31">
        <v>79</v>
      </c>
      <c r="B471" s="74">
        <v>62.34</v>
      </c>
      <c r="C471" s="31" t="s">
        <v>3657</v>
      </c>
      <c r="D471" s="31" t="s">
        <v>23</v>
      </c>
      <c r="E471" s="32">
        <f t="shared" si="8"/>
        <v>4924.8600000000006</v>
      </c>
    </row>
    <row r="472" spans="1:5" x14ac:dyDescent="0.25">
      <c r="A472" s="31">
        <v>72</v>
      </c>
      <c r="B472" s="74">
        <v>62.33</v>
      </c>
      <c r="C472" s="31" t="s">
        <v>3658</v>
      </c>
      <c r="D472" s="31" t="s">
        <v>17</v>
      </c>
      <c r="E472" s="32">
        <f t="shared" si="8"/>
        <v>4487.76</v>
      </c>
    </row>
    <row r="473" spans="1:5" x14ac:dyDescent="0.25">
      <c r="A473" s="31">
        <v>38</v>
      </c>
      <c r="B473" s="74">
        <v>62.33</v>
      </c>
      <c r="C473" s="31" t="s">
        <v>3659</v>
      </c>
      <c r="D473" s="31" t="s">
        <v>21</v>
      </c>
      <c r="E473" s="32">
        <f t="shared" si="8"/>
        <v>2368.54</v>
      </c>
    </row>
    <row r="474" spans="1:5" x14ac:dyDescent="0.25">
      <c r="A474" s="31">
        <v>24</v>
      </c>
      <c r="B474" s="74">
        <v>62.33</v>
      </c>
      <c r="C474" s="31" t="s">
        <v>3660</v>
      </c>
      <c r="D474" s="31" t="s">
        <v>21</v>
      </c>
      <c r="E474" s="32">
        <f t="shared" si="8"/>
        <v>1495.92</v>
      </c>
    </row>
    <row r="475" spans="1:5" x14ac:dyDescent="0.25">
      <c r="A475" s="31">
        <v>29</v>
      </c>
      <c r="B475" s="74">
        <v>62.33</v>
      </c>
      <c r="C475" s="31" t="s">
        <v>3660</v>
      </c>
      <c r="D475" s="31" t="s">
        <v>21</v>
      </c>
      <c r="E475" s="32">
        <f t="shared" si="8"/>
        <v>1807.57</v>
      </c>
    </row>
    <row r="476" spans="1:5" x14ac:dyDescent="0.25">
      <c r="A476" s="31">
        <v>26</v>
      </c>
      <c r="B476" s="74">
        <v>62.33</v>
      </c>
      <c r="C476" s="31" t="s">
        <v>3660</v>
      </c>
      <c r="D476" s="31" t="s">
        <v>21</v>
      </c>
      <c r="E476" s="32">
        <f t="shared" si="8"/>
        <v>1620.58</v>
      </c>
    </row>
    <row r="477" spans="1:5" x14ac:dyDescent="0.25">
      <c r="A477" s="31">
        <v>110</v>
      </c>
      <c r="B477" s="74">
        <v>62.33</v>
      </c>
      <c r="C477" s="31" t="s">
        <v>3660</v>
      </c>
      <c r="D477" s="31" t="s">
        <v>21</v>
      </c>
      <c r="E477" s="32">
        <f t="shared" si="8"/>
        <v>6856.3</v>
      </c>
    </row>
    <row r="478" spans="1:5" x14ac:dyDescent="0.25">
      <c r="A478" s="31">
        <v>22</v>
      </c>
      <c r="B478" s="74">
        <v>62.33</v>
      </c>
      <c r="C478" s="31" t="s">
        <v>3661</v>
      </c>
      <c r="D478" s="31" t="s">
        <v>17</v>
      </c>
      <c r="E478" s="32">
        <f t="shared" si="8"/>
        <v>1371.26</v>
      </c>
    </row>
    <row r="479" spans="1:5" x14ac:dyDescent="0.25">
      <c r="A479" s="31">
        <v>16</v>
      </c>
      <c r="B479" s="74">
        <v>62.33</v>
      </c>
      <c r="C479" s="31" t="s">
        <v>3661</v>
      </c>
      <c r="D479" s="31" t="s">
        <v>17</v>
      </c>
      <c r="E479" s="32">
        <f t="shared" si="8"/>
        <v>997.28</v>
      </c>
    </row>
    <row r="480" spans="1:5" x14ac:dyDescent="0.25">
      <c r="A480" s="31">
        <v>25</v>
      </c>
      <c r="B480" s="74">
        <v>62.33</v>
      </c>
      <c r="C480" s="31" t="s">
        <v>3661</v>
      </c>
      <c r="D480" s="31" t="s">
        <v>23</v>
      </c>
      <c r="E480" s="32">
        <f t="shared" si="8"/>
        <v>1558.25</v>
      </c>
    </row>
    <row r="481" spans="1:5" x14ac:dyDescent="0.25">
      <c r="A481" s="31">
        <v>5</v>
      </c>
      <c r="B481" s="74">
        <v>62.33</v>
      </c>
      <c r="C481" s="31" t="s">
        <v>3661</v>
      </c>
      <c r="D481" s="31" t="s">
        <v>23</v>
      </c>
      <c r="E481" s="32">
        <f t="shared" si="8"/>
        <v>311.64999999999998</v>
      </c>
    </row>
    <row r="482" spans="1:5" x14ac:dyDescent="0.25">
      <c r="A482" s="31">
        <v>17</v>
      </c>
      <c r="B482" s="74">
        <v>62.32</v>
      </c>
      <c r="C482" s="31" t="s">
        <v>3662</v>
      </c>
      <c r="D482" s="31" t="s">
        <v>23</v>
      </c>
      <c r="E482" s="32">
        <f t="shared" si="8"/>
        <v>1059.44</v>
      </c>
    </row>
    <row r="483" spans="1:5" x14ac:dyDescent="0.25">
      <c r="A483" s="31">
        <v>42</v>
      </c>
      <c r="B483" s="74">
        <v>62.32</v>
      </c>
      <c r="C483" s="31" t="s">
        <v>3662</v>
      </c>
      <c r="D483" s="31" t="s">
        <v>17</v>
      </c>
      <c r="E483" s="32">
        <f t="shared" si="8"/>
        <v>2617.44</v>
      </c>
    </row>
    <row r="484" spans="1:5" x14ac:dyDescent="0.25">
      <c r="A484" s="31">
        <v>4</v>
      </c>
      <c r="B484" s="74">
        <v>62.33</v>
      </c>
      <c r="C484" s="31" t="s">
        <v>3662</v>
      </c>
      <c r="D484" s="31" t="s">
        <v>23</v>
      </c>
      <c r="E484" s="32">
        <f t="shared" si="8"/>
        <v>249.32</v>
      </c>
    </row>
    <row r="485" spans="1:5" x14ac:dyDescent="0.25">
      <c r="A485" s="31">
        <v>36</v>
      </c>
      <c r="B485" s="74">
        <v>62.33</v>
      </c>
      <c r="C485" s="31" t="s">
        <v>3663</v>
      </c>
      <c r="D485" s="31" t="s">
        <v>22</v>
      </c>
      <c r="E485" s="32">
        <f t="shared" si="8"/>
        <v>2243.88</v>
      </c>
    </row>
    <row r="486" spans="1:5" x14ac:dyDescent="0.25">
      <c r="A486" s="31">
        <v>95</v>
      </c>
      <c r="B486" s="74">
        <v>62.33</v>
      </c>
      <c r="C486" s="31" t="s">
        <v>3663</v>
      </c>
      <c r="D486" s="31" t="s">
        <v>23</v>
      </c>
      <c r="E486" s="32">
        <f t="shared" si="8"/>
        <v>5921.3499999999995</v>
      </c>
    </row>
    <row r="487" spans="1:5" x14ac:dyDescent="0.25">
      <c r="A487" s="31">
        <v>2</v>
      </c>
      <c r="B487" s="74">
        <v>62.3</v>
      </c>
      <c r="C487" s="31" t="s">
        <v>3664</v>
      </c>
      <c r="D487" s="31" t="s">
        <v>21</v>
      </c>
      <c r="E487" s="32">
        <f t="shared" si="8"/>
        <v>124.6</v>
      </c>
    </row>
    <row r="488" spans="1:5" x14ac:dyDescent="0.25">
      <c r="A488" s="31">
        <v>6</v>
      </c>
      <c r="B488" s="74">
        <v>62.3</v>
      </c>
      <c r="C488" s="31" t="s">
        <v>3665</v>
      </c>
      <c r="D488" s="31" t="s">
        <v>17</v>
      </c>
      <c r="E488" s="32">
        <f t="shared" si="8"/>
        <v>373.79999999999995</v>
      </c>
    </row>
    <row r="489" spans="1:5" x14ac:dyDescent="0.25">
      <c r="A489" s="31">
        <v>100</v>
      </c>
      <c r="B489" s="74">
        <v>62.32</v>
      </c>
      <c r="C489" s="31" t="s">
        <v>3666</v>
      </c>
      <c r="D489" s="31" t="s">
        <v>17</v>
      </c>
      <c r="E489" s="32">
        <f t="shared" si="8"/>
        <v>6232</v>
      </c>
    </row>
    <row r="490" spans="1:5" x14ac:dyDescent="0.25">
      <c r="A490" s="31">
        <v>10</v>
      </c>
      <c r="B490" s="74">
        <v>62.32</v>
      </c>
      <c r="C490" s="31" t="s">
        <v>3667</v>
      </c>
      <c r="D490" s="31" t="s">
        <v>21</v>
      </c>
      <c r="E490" s="32">
        <f t="shared" si="8"/>
        <v>623.20000000000005</v>
      </c>
    </row>
    <row r="491" spans="1:5" x14ac:dyDescent="0.25">
      <c r="A491" s="31">
        <v>16</v>
      </c>
      <c r="B491" s="74">
        <v>62.32</v>
      </c>
      <c r="C491" s="31" t="s">
        <v>3667</v>
      </c>
      <c r="D491" s="31" t="s">
        <v>21</v>
      </c>
      <c r="E491" s="32">
        <f t="shared" si="8"/>
        <v>997.12</v>
      </c>
    </row>
    <row r="492" spans="1:5" x14ac:dyDescent="0.25">
      <c r="A492" s="31">
        <v>12</v>
      </c>
      <c r="B492" s="74">
        <v>62.32</v>
      </c>
      <c r="C492" s="31" t="s">
        <v>3668</v>
      </c>
      <c r="D492" s="31" t="s">
        <v>17</v>
      </c>
      <c r="E492" s="32">
        <f t="shared" si="8"/>
        <v>747.84</v>
      </c>
    </row>
    <row r="493" spans="1:5" x14ac:dyDescent="0.25">
      <c r="A493" s="31">
        <v>80</v>
      </c>
      <c r="B493" s="74">
        <v>62.34</v>
      </c>
      <c r="C493" s="31" t="s">
        <v>3669</v>
      </c>
      <c r="D493" s="31" t="s">
        <v>21</v>
      </c>
      <c r="E493" s="32">
        <f t="shared" si="8"/>
        <v>4987.2000000000007</v>
      </c>
    </row>
    <row r="494" spans="1:5" x14ac:dyDescent="0.25">
      <c r="A494" s="31">
        <v>163</v>
      </c>
      <c r="B494" s="74">
        <v>62.34</v>
      </c>
      <c r="C494" s="31" t="s">
        <v>3670</v>
      </c>
      <c r="D494" s="31" t="s">
        <v>17</v>
      </c>
      <c r="E494" s="32">
        <f t="shared" si="8"/>
        <v>10161.42</v>
      </c>
    </row>
    <row r="495" spans="1:5" x14ac:dyDescent="0.25">
      <c r="A495" s="31">
        <v>80</v>
      </c>
      <c r="B495" s="74">
        <v>62.34</v>
      </c>
      <c r="C495" s="31" t="s">
        <v>3671</v>
      </c>
      <c r="D495" s="31" t="s">
        <v>23</v>
      </c>
      <c r="E495" s="32">
        <f t="shared" si="8"/>
        <v>4987.2000000000007</v>
      </c>
    </row>
    <row r="496" spans="1:5" x14ac:dyDescent="0.25">
      <c r="A496" s="31">
        <v>16</v>
      </c>
      <c r="B496" s="74">
        <v>62.33</v>
      </c>
      <c r="C496" s="31" t="s">
        <v>3672</v>
      </c>
      <c r="D496" s="31" t="s">
        <v>17</v>
      </c>
      <c r="E496" s="32">
        <f t="shared" si="8"/>
        <v>997.28</v>
      </c>
    </row>
    <row r="497" spans="1:5" x14ac:dyDescent="0.25">
      <c r="A497" s="31">
        <v>3</v>
      </c>
      <c r="B497" s="74">
        <v>62.33</v>
      </c>
      <c r="C497" s="31" t="s">
        <v>3672</v>
      </c>
      <c r="D497" s="31" t="s">
        <v>23</v>
      </c>
      <c r="E497" s="32">
        <f t="shared" si="8"/>
        <v>186.99</v>
      </c>
    </row>
    <row r="498" spans="1:5" x14ac:dyDescent="0.25">
      <c r="A498" s="31">
        <v>8</v>
      </c>
      <c r="B498" s="74">
        <v>62.32</v>
      </c>
      <c r="C498" s="31" t="s">
        <v>3673</v>
      </c>
      <c r="D498" s="31" t="s">
        <v>21</v>
      </c>
      <c r="E498" s="32">
        <f t="shared" si="8"/>
        <v>498.56</v>
      </c>
    </row>
    <row r="499" spans="1:5" x14ac:dyDescent="0.25">
      <c r="A499" s="31">
        <v>34</v>
      </c>
      <c r="B499" s="74">
        <v>62.32</v>
      </c>
      <c r="C499" s="31" t="s">
        <v>3674</v>
      </c>
      <c r="D499" s="31" t="s">
        <v>21</v>
      </c>
      <c r="E499" s="32">
        <f t="shared" si="8"/>
        <v>2118.88</v>
      </c>
    </row>
    <row r="500" spans="1:5" x14ac:dyDescent="0.25">
      <c r="A500" s="31">
        <v>162</v>
      </c>
      <c r="B500" s="74">
        <v>62.32</v>
      </c>
      <c r="C500" s="31" t="s">
        <v>3674</v>
      </c>
      <c r="D500" s="31" t="s">
        <v>21</v>
      </c>
      <c r="E500" s="32">
        <f t="shared" si="8"/>
        <v>10095.84</v>
      </c>
    </row>
    <row r="501" spans="1:5" x14ac:dyDescent="0.25">
      <c r="A501" s="31">
        <v>45</v>
      </c>
      <c r="B501" s="74">
        <v>62.32</v>
      </c>
      <c r="C501" s="31" t="s">
        <v>3675</v>
      </c>
      <c r="D501" s="31" t="s">
        <v>23</v>
      </c>
      <c r="E501" s="32">
        <f t="shared" si="8"/>
        <v>2804.4</v>
      </c>
    </row>
    <row r="502" spans="1:5" x14ac:dyDescent="0.25">
      <c r="A502" s="31">
        <v>53</v>
      </c>
      <c r="B502" s="74">
        <v>62.32</v>
      </c>
      <c r="C502" s="31" t="s">
        <v>3675</v>
      </c>
      <c r="D502" s="31" t="s">
        <v>23</v>
      </c>
      <c r="E502" s="32">
        <f t="shared" si="8"/>
        <v>3302.96</v>
      </c>
    </row>
    <row r="503" spans="1:5" x14ac:dyDescent="0.25">
      <c r="A503" s="31">
        <v>169</v>
      </c>
      <c r="B503" s="74">
        <v>62.33</v>
      </c>
      <c r="C503" s="31" t="s">
        <v>3676</v>
      </c>
      <c r="D503" s="31" t="s">
        <v>21</v>
      </c>
      <c r="E503" s="32">
        <f t="shared" si="8"/>
        <v>10533.77</v>
      </c>
    </row>
    <row r="504" spans="1:5" x14ac:dyDescent="0.25">
      <c r="A504" s="31">
        <v>3</v>
      </c>
      <c r="B504" s="74">
        <v>62.33</v>
      </c>
      <c r="C504" s="31" t="s">
        <v>3676</v>
      </c>
      <c r="D504" s="31" t="s">
        <v>21</v>
      </c>
      <c r="E504" s="32">
        <f t="shared" si="8"/>
        <v>186.99</v>
      </c>
    </row>
    <row r="505" spans="1:5" x14ac:dyDescent="0.25">
      <c r="A505" s="31">
        <v>1</v>
      </c>
      <c r="B505" s="74">
        <v>62.33</v>
      </c>
      <c r="C505" s="31" t="s">
        <v>3677</v>
      </c>
      <c r="D505" s="31" t="s">
        <v>23</v>
      </c>
      <c r="E505" s="32">
        <f t="shared" si="8"/>
        <v>62.33</v>
      </c>
    </row>
    <row r="506" spans="1:5" x14ac:dyDescent="0.25">
      <c r="A506" s="31">
        <v>1</v>
      </c>
      <c r="B506" s="74">
        <v>62.33</v>
      </c>
      <c r="C506" s="31" t="s">
        <v>3678</v>
      </c>
      <c r="D506" s="31" t="s">
        <v>17</v>
      </c>
      <c r="E506" s="32">
        <f t="shared" si="8"/>
        <v>62.33</v>
      </c>
    </row>
    <row r="507" spans="1:5" x14ac:dyDescent="0.25">
      <c r="A507" s="31">
        <v>9</v>
      </c>
      <c r="B507" s="74">
        <v>62.36</v>
      </c>
      <c r="C507" s="31" t="s">
        <v>3679</v>
      </c>
      <c r="D507" s="31" t="s">
        <v>21</v>
      </c>
      <c r="E507" s="32">
        <f t="shared" si="8"/>
        <v>561.24</v>
      </c>
    </row>
    <row r="508" spans="1:5" x14ac:dyDescent="0.25">
      <c r="A508" s="31">
        <v>20</v>
      </c>
      <c r="B508" s="74">
        <v>62.36</v>
      </c>
      <c r="C508" s="31" t="s">
        <v>3680</v>
      </c>
      <c r="D508" s="31" t="s">
        <v>23</v>
      </c>
      <c r="E508" s="32">
        <f t="shared" si="8"/>
        <v>1247.2</v>
      </c>
    </row>
    <row r="509" spans="1:5" x14ac:dyDescent="0.25">
      <c r="A509" s="31">
        <v>140</v>
      </c>
      <c r="B509" s="74">
        <v>62.37</v>
      </c>
      <c r="C509" s="31" t="s">
        <v>3681</v>
      </c>
      <c r="D509" s="31" t="s">
        <v>21</v>
      </c>
      <c r="E509" s="32">
        <f t="shared" si="8"/>
        <v>8731.7999999999993</v>
      </c>
    </row>
    <row r="510" spans="1:5" x14ac:dyDescent="0.25">
      <c r="A510" s="31">
        <v>3</v>
      </c>
      <c r="B510" s="74">
        <v>62.37</v>
      </c>
      <c r="C510" s="31" t="s">
        <v>3681</v>
      </c>
      <c r="D510" s="31" t="s">
        <v>21</v>
      </c>
      <c r="E510" s="32">
        <f t="shared" si="8"/>
        <v>187.10999999999999</v>
      </c>
    </row>
    <row r="511" spans="1:5" x14ac:dyDescent="0.25">
      <c r="A511" s="31">
        <v>100</v>
      </c>
      <c r="B511" s="74">
        <v>62.37</v>
      </c>
      <c r="C511" s="31" t="s">
        <v>3682</v>
      </c>
      <c r="D511" s="31" t="s">
        <v>22</v>
      </c>
      <c r="E511" s="32">
        <f t="shared" si="8"/>
        <v>6237</v>
      </c>
    </row>
    <row r="512" spans="1:5" x14ac:dyDescent="0.25">
      <c r="A512" s="31">
        <v>100</v>
      </c>
      <c r="B512" s="74">
        <v>62.37</v>
      </c>
      <c r="C512" s="31" t="s">
        <v>3682</v>
      </c>
      <c r="D512" s="31" t="s">
        <v>23</v>
      </c>
      <c r="E512" s="32">
        <f t="shared" si="8"/>
        <v>6237</v>
      </c>
    </row>
    <row r="513" spans="1:5" x14ac:dyDescent="0.25">
      <c r="A513" s="31">
        <v>41</v>
      </c>
      <c r="B513" s="74">
        <v>62.37</v>
      </c>
      <c r="C513" s="31" t="s">
        <v>3682</v>
      </c>
      <c r="D513" s="31" t="s">
        <v>23</v>
      </c>
      <c r="E513" s="32">
        <f t="shared" si="8"/>
        <v>2557.17</v>
      </c>
    </row>
    <row r="514" spans="1:5" x14ac:dyDescent="0.25">
      <c r="A514" s="31">
        <v>38</v>
      </c>
      <c r="B514" s="74">
        <v>62.37</v>
      </c>
      <c r="C514" s="31" t="s">
        <v>3682</v>
      </c>
      <c r="D514" s="31" t="s">
        <v>17</v>
      </c>
      <c r="E514" s="32">
        <f t="shared" ref="E514:E577" si="9">+A514*B514</f>
        <v>2370.06</v>
      </c>
    </row>
    <row r="515" spans="1:5" x14ac:dyDescent="0.25">
      <c r="A515" s="31">
        <v>53</v>
      </c>
      <c r="B515" s="74">
        <v>62.37</v>
      </c>
      <c r="C515" s="31" t="s">
        <v>3682</v>
      </c>
      <c r="D515" s="31" t="s">
        <v>17</v>
      </c>
      <c r="E515" s="32">
        <f t="shared" si="9"/>
        <v>3305.6099999999997</v>
      </c>
    </row>
    <row r="516" spans="1:5" x14ac:dyDescent="0.25">
      <c r="A516" s="31">
        <v>50</v>
      </c>
      <c r="B516" s="74">
        <v>62.37</v>
      </c>
      <c r="C516" s="31" t="s">
        <v>3682</v>
      </c>
      <c r="D516" s="31" t="s">
        <v>17</v>
      </c>
      <c r="E516" s="32">
        <f t="shared" si="9"/>
        <v>3118.5</v>
      </c>
    </row>
    <row r="517" spans="1:5" x14ac:dyDescent="0.25">
      <c r="A517" s="31">
        <v>21</v>
      </c>
      <c r="B517" s="74">
        <v>62.35</v>
      </c>
      <c r="C517" s="31" t="s">
        <v>3683</v>
      </c>
      <c r="D517" s="31" t="s">
        <v>21</v>
      </c>
      <c r="E517" s="32">
        <f t="shared" si="9"/>
        <v>1309.3500000000001</v>
      </c>
    </row>
    <row r="518" spans="1:5" x14ac:dyDescent="0.25">
      <c r="A518" s="31">
        <v>10</v>
      </c>
      <c r="B518" s="74">
        <v>62.41</v>
      </c>
      <c r="C518" s="31" t="s">
        <v>3684</v>
      </c>
      <c r="D518" s="31" t="s">
        <v>17</v>
      </c>
      <c r="E518" s="32">
        <f t="shared" si="9"/>
        <v>624.09999999999991</v>
      </c>
    </row>
    <row r="519" spans="1:5" x14ac:dyDescent="0.25">
      <c r="A519" s="31">
        <v>107</v>
      </c>
      <c r="B519" s="74">
        <v>62.41</v>
      </c>
      <c r="C519" s="31" t="s">
        <v>3684</v>
      </c>
      <c r="D519" s="31" t="s">
        <v>17</v>
      </c>
      <c r="E519" s="32">
        <f t="shared" si="9"/>
        <v>6677.87</v>
      </c>
    </row>
    <row r="520" spans="1:5" x14ac:dyDescent="0.25">
      <c r="A520" s="31">
        <v>24</v>
      </c>
      <c r="B520" s="74">
        <v>62.41</v>
      </c>
      <c r="C520" s="31" t="s">
        <v>3685</v>
      </c>
      <c r="D520" s="31" t="s">
        <v>21</v>
      </c>
      <c r="E520" s="32">
        <f t="shared" si="9"/>
        <v>1497.84</v>
      </c>
    </row>
    <row r="521" spans="1:5" x14ac:dyDescent="0.25">
      <c r="A521" s="31">
        <v>88</v>
      </c>
      <c r="B521" s="74">
        <v>62.4</v>
      </c>
      <c r="C521" s="31" t="s">
        <v>3686</v>
      </c>
      <c r="D521" s="31" t="s">
        <v>17</v>
      </c>
      <c r="E521" s="32">
        <f t="shared" si="9"/>
        <v>5491.2</v>
      </c>
    </row>
    <row r="522" spans="1:5" x14ac:dyDescent="0.25">
      <c r="A522" s="31">
        <v>118</v>
      </c>
      <c r="B522" s="74">
        <v>62.405000000000001</v>
      </c>
      <c r="C522" s="31" t="s">
        <v>3687</v>
      </c>
      <c r="D522" s="31" t="s">
        <v>17</v>
      </c>
      <c r="E522" s="32">
        <f t="shared" si="9"/>
        <v>7363.79</v>
      </c>
    </row>
    <row r="523" spans="1:5" x14ac:dyDescent="0.25">
      <c r="A523" s="31">
        <v>196</v>
      </c>
      <c r="B523" s="74">
        <v>62.405000000000001</v>
      </c>
      <c r="C523" s="31" t="s">
        <v>3687</v>
      </c>
      <c r="D523" s="31" t="s">
        <v>23</v>
      </c>
      <c r="E523" s="32">
        <f t="shared" si="9"/>
        <v>12231.380000000001</v>
      </c>
    </row>
    <row r="524" spans="1:5" x14ac:dyDescent="0.25">
      <c r="A524" s="31">
        <v>43</v>
      </c>
      <c r="B524" s="74">
        <v>62.4</v>
      </c>
      <c r="C524" s="31" t="s">
        <v>3688</v>
      </c>
      <c r="D524" s="31" t="s">
        <v>21</v>
      </c>
      <c r="E524" s="32">
        <f t="shared" si="9"/>
        <v>2683.2</v>
      </c>
    </row>
    <row r="525" spans="1:5" x14ac:dyDescent="0.25">
      <c r="A525" s="31">
        <v>82</v>
      </c>
      <c r="B525" s="74">
        <v>62.4</v>
      </c>
      <c r="C525" s="31" t="s">
        <v>3689</v>
      </c>
      <c r="D525" s="31" t="s">
        <v>23</v>
      </c>
      <c r="E525" s="32">
        <f t="shared" si="9"/>
        <v>5116.8</v>
      </c>
    </row>
    <row r="526" spans="1:5" x14ac:dyDescent="0.25">
      <c r="A526" s="31">
        <v>36</v>
      </c>
      <c r="B526" s="74">
        <v>62.4</v>
      </c>
      <c r="C526" s="31" t="s">
        <v>3689</v>
      </c>
      <c r="D526" s="31" t="s">
        <v>23</v>
      </c>
      <c r="E526" s="32">
        <f t="shared" si="9"/>
        <v>2246.4</v>
      </c>
    </row>
    <row r="527" spans="1:5" x14ac:dyDescent="0.25">
      <c r="A527" s="31">
        <v>80</v>
      </c>
      <c r="B527" s="74">
        <v>62.42</v>
      </c>
      <c r="C527" s="31" t="s">
        <v>3690</v>
      </c>
      <c r="D527" s="31" t="s">
        <v>21</v>
      </c>
      <c r="E527" s="32">
        <f t="shared" si="9"/>
        <v>4993.6000000000004</v>
      </c>
    </row>
    <row r="528" spans="1:5" x14ac:dyDescent="0.25">
      <c r="A528" s="31">
        <v>90</v>
      </c>
      <c r="B528" s="74">
        <v>62.42</v>
      </c>
      <c r="C528" s="31" t="s">
        <v>3691</v>
      </c>
      <c r="D528" s="31" t="s">
        <v>23</v>
      </c>
      <c r="E528" s="32">
        <f t="shared" si="9"/>
        <v>5617.8</v>
      </c>
    </row>
    <row r="529" spans="1:5" x14ac:dyDescent="0.25">
      <c r="A529" s="31">
        <v>83</v>
      </c>
      <c r="B529" s="74">
        <v>62.42</v>
      </c>
      <c r="C529" s="31" t="s">
        <v>3692</v>
      </c>
      <c r="D529" s="31" t="s">
        <v>17</v>
      </c>
      <c r="E529" s="32">
        <f t="shared" si="9"/>
        <v>5180.8600000000006</v>
      </c>
    </row>
    <row r="530" spans="1:5" x14ac:dyDescent="0.25">
      <c r="A530" s="31">
        <v>70</v>
      </c>
      <c r="B530" s="74">
        <v>62.42</v>
      </c>
      <c r="C530" s="31" t="s">
        <v>3692</v>
      </c>
      <c r="D530" s="31" t="s">
        <v>23</v>
      </c>
      <c r="E530" s="32">
        <f t="shared" si="9"/>
        <v>4369.4000000000005</v>
      </c>
    </row>
    <row r="531" spans="1:5" x14ac:dyDescent="0.25">
      <c r="A531" s="31">
        <v>35</v>
      </c>
      <c r="B531" s="74">
        <v>62.45</v>
      </c>
      <c r="C531" s="31" t="s">
        <v>3693</v>
      </c>
      <c r="D531" s="31" t="s">
        <v>17</v>
      </c>
      <c r="E531" s="32">
        <f t="shared" si="9"/>
        <v>2185.75</v>
      </c>
    </row>
    <row r="532" spans="1:5" x14ac:dyDescent="0.25">
      <c r="A532" s="31">
        <v>17</v>
      </c>
      <c r="B532" s="74">
        <v>62.45</v>
      </c>
      <c r="C532" s="31" t="s">
        <v>3693</v>
      </c>
      <c r="D532" s="31" t="s">
        <v>17</v>
      </c>
      <c r="E532" s="32">
        <f t="shared" si="9"/>
        <v>1061.6500000000001</v>
      </c>
    </row>
    <row r="533" spans="1:5" x14ac:dyDescent="0.25">
      <c r="A533" s="31">
        <v>127</v>
      </c>
      <c r="B533" s="74">
        <v>62.45</v>
      </c>
      <c r="C533" s="31" t="s">
        <v>3693</v>
      </c>
      <c r="D533" s="31" t="s">
        <v>17</v>
      </c>
      <c r="E533" s="32">
        <f t="shared" si="9"/>
        <v>7931.1500000000005</v>
      </c>
    </row>
    <row r="534" spans="1:5" x14ac:dyDescent="0.25">
      <c r="A534" s="31">
        <v>59</v>
      </c>
      <c r="B534" s="74">
        <v>62.45</v>
      </c>
      <c r="C534" s="31" t="s">
        <v>3693</v>
      </c>
      <c r="D534" s="31" t="s">
        <v>23</v>
      </c>
      <c r="E534" s="32">
        <f t="shared" si="9"/>
        <v>3684.55</v>
      </c>
    </row>
    <row r="535" spans="1:5" x14ac:dyDescent="0.25">
      <c r="A535" s="31">
        <v>22</v>
      </c>
      <c r="B535" s="74">
        <v>62.45</v>
      </c>
      <c r="C535" s="31" t="s">
        <v>3693</v>
      </c>
      <c r="D535" s="31" t="s">
        <v>22</v>
      </c>
      <c r="E535" s="32">
        <f t="shared" si="9"/>
        <v>1373.9</v>
      </c>
    </row>
    <row r="536" spans="1:5" x14ac:dyDescent="0.25">
      <c r="A536" s="31">
        <v>22</v>
      </c>
      <c r="B536" s="74">
        <v>62.45</v>
      </c>
      <c r="C536" s="31" t="s">
        <v>3693</v>
      </c>
      <c r="D536" s="31" t="s">
        <v>23</v>
      </c>
      <c r="E536" s="32">
        <f t="shared" si="9"/>
        <v>1373.9</v>
      </c>
    </row>
    <row r="537" spans="1:5" x14ac:dyDescent="0.25">
      <c r="A537" s="31">
        <v>237</v>
      </c>
      <c r="B537" s="74">
        <v>62.46</v>
      </c>
      <c r="C537" s="31" t="s">
        <v>3694</v>
      </c>
      <c r="D537" s="31" t="s">
        <v>21</v>
      </c>
      <c r="E537" s="32">
        <f t="shared" si="9"/>
        <v>14803.02</v>
      </c>
    </row>
    <row r="538" spans="1:5" x14ac:dyDescent="0.25">
      <c r="A538" s="31">
        <v>80</v>
      </c>
      <c r="B538" s="74">
        <v>62.46</v>
      </c>
      <c r="C538" s="31" t="s">
        <v>3695</v>
      </c>
      <c r="D538" s="31" t="s">
        <v>17</v>
      </c>
      <c r="E538" s="32">
        <f t="shared" si="9"/>
        <v>4996.8</v>
      </c>
    </row>
    <row r="539" spans="1:5" x14ac:dyDescent="0.25">
      <c r="A539" s="31">
        <v>26</v>
      </c>
      <c r="B539" s="74">
        <v>62.51</v>
      </c>
      <c r="C539" s="31" t="s">
        <v>3696</v>
      </c>
      <c r="D539" s="31" t="s">
        <v>21</v>
      </c>
      <c r="E539" s="32">
        <f t="shared" si="9"/>
        <v>1625.26</v>
      </c>
    </row>
    <row r="540" spans="1:5" x14ac:dyDescent="0.25">
      <c r="A540" s="31">
        <v>11</v>
      </c>
      <c r="B540" s="74">
        <v>62.51</v>
      </c>
      <c r="C540" s="31" t="s">
        <v>3696</v>
      </c>
      <c r="D540" s="31" t="s">
        <v>21</v>
      </c>
      <c r="E540" s="32">
        <f t="shared" si="9"/>
        <v>687.61</v>
      </c>
    </row>
    <row r="541" spans="1:5" x14ac:dyDescent="0.25">
      <c r="A541" s="31">
        <v>26</v>
      </c>
      <c r="B541" s="74">
        <v>62.51</v>
      </c>
      <c r="C541" s="31" t="s">
        <v>3697</v>
      </c>
      <c r="D541" s="31" t="s">
        <v>17</v>
      </c>
      <c r="E541" s="32">
        <f t="shared" si="9"/>
        <v>1625.26</v>
      </c>
    </row>
    <row r="542" spans="1:5" x14ac:dyDescent="0.25">
      <c r="A542" s="31">
        <v>8</v>
      </c>
      <c r="B542" s="74">
        <v>62.51</v>
      </c>
      <c r="C542" s="31" t="s">
        <v>3697</v>
      </c>
      <c r="D542" s="31" t="s">
        <v>17</v>
      </c>
      <c r="E542" s="32">
        <f t="shared" si="9"/>
        <v>500.08</v>
      </c>
    </row>
    <row r="543" spans="1:5" x14ac:dyDescent="0.25">
      <c r="A543" s="31">
        <v>2</v>
      </c>
      <c r="B543" s="74">
        <v>62.51</v>
      </c>
      <c r="C543" s="31" t="s">
        <v>3698</v>
      </c>
      <c r="D543" s="31" t="s">
        <v>23</v>
      </c>
      <c r="E543" s="32">
        <f t="shared" si="9"/>
        <v>125.02</v>
      </c>
    </row>
    <row r="544" spans="1:5" x14ac:dyDescent="0.25">
      <c r="A544" s="31">
        <v>23</v>
      </c>
      <c r="B544" s="74">
        <v>62.5</v>
      </c>
      <c r="C544" s="31" t="s">
        <v>3699</v>
      </c>
      <c r="D544" s="31" t="s">
        <v>22</v>
      </c>
      <c r="E544" s="32">
        <f t="shared" si="9"/>
        <v>1437.5</v>
      </c>
    </row>
    <row r="545" spans="1:5" x14ac:dyDescent="0.25">
      <c r="A545" s="31">
        <v>27</v>
      </c>
      <c r="B545" s="74">
        <v>62.49</v>
      </c>
      <c r="C545" s="31" t="s">
        <v>3700</v>
      </c>
      <c r="D545" s="31" t="s">
        <v>21</v>
      </c>
      <c r="E545" s="32">
        <f t="shared" si="9"/>
        <v>1687.23</v>
      </c>
    </row>
    <row r="546" spans="1:5" x14ac:dyDescent="0.25">
      <c r="A546" s="31">
        <v>9</v>
      </c>
      <c r="B546" s="74">
        <v>62.49</v>
      </c>
      <c r="C546" s="31" t="s">
        <v>3701</v>
      </c>
      <c r="D546" s="31" t="s">
        <v>23</v>
      </c>
      <c r="E546" s="32">
        <f t="shared" si="9"/>
        <v>562.41</v>
      </c>
    </row>
    <row r="547" spans="1:5" x14ac:dyDescent="0.25">
      <c r="A547" s="31">
        <v>2</v>
      </c>
      <c r="B547" s="74">
        <v>62.49</v>
      </c>
      <c r="C547" s="31" t="s">
        <v>3701</v>
      </c>
      <c r="D547" s="31" t="s">
        <v>17</v>
      </c>
      <c r="E547" s="32">
        <f t="shared" si="9"/>
        <v>124.98</v>
      </c>
    </row>
    <row r="548" spans="1:5" x14ac:dyDescent="0.25">
      <c r="A548" s="31">
        <v>1</v>
      </c>
      <c r="B548" s="74">
        <v>62.49</v>
      </c>
      <c r="C548" s="31" t="s">
        <v>3702</v>
      </c>
      <c r="D548" s="31" t="s">
        <v>23</v>
      </c>
      <c r="E548" s="32">
        <f t="shared" si="9"/>
        <v>62.49</v>
      </c>
    </row>
    <row r="549" spans="1:5" x14ac:dyDescent="0.25">
      <c r="A549" s="31">
        <v>3</v>
      </c>
      <c r="B549" s="74">
        <v>62.49</v>
      </c>
      <c r="C549" s="31" t="s">
        <v>3703</v>
      </c>
      <c r="D549" s="31" t="s">
        <v>21</v>
      </c>
      <c r="E549" s="32">
        <f t="shared" si="9"/>
        <v>187.47</v>
      </c>
    </row>
    <row r="550" spans="1:5" x14ac:dyDescent="0.25">
      <c r="A550" s="31">
        <v>162</v>
      </c>
      <c r="B550" s="74">
        <v>62.49</v>
      </c>
      <c r="C550" s="31" t="s">
        <v>3704</v>
      </c>
      <c r="D550" s="31" t="s">
        <v>21</v>
      </c>
      <c r="E550" s="32">
        <f t="shared" si="9"/>
        <v>10123.380000000001</v>
      </c>
    </row>
    <row r="551" spans="1:5" x14ac:dyDescent="0.25">
      <c r="A551" s="31">
        <v>195</v>
      </c>
      <c r="B551" s="74">
        <v>62.49</v>
      </c>
      <c r="C551" s="31" t="s">
        <v>3704</v>
      </c>
      <c r="D551" s="31" t="s">
        <v>21</v>
      </c>
      <c r="E551" s="32">
        <f t="shared" si="9"/>
        <v>12185.550000000001</v>
      </c>
    </row>
    <row r="552" spans="1:5" x14ac:dyDescent="0.25">
      <c r="A552" s="31">
        <v>22</v>
      </c>
      <c r="B552" s="74">
        <v>62.48</v>
      </c>
      <c r="C552" s="31" t="s">
        <v>3705</v>
      </c>
      <c r="D552" s="31" t="s">
        <v>21</v>
      </c>
      <c r="E552" s="32">
        <f t="shared" si="9"/>
        <v>1374.56</v>
      </c>
    </row>
    <row r="553" spans="1:5" x14ac:dyDescent="0.25">
      <c r="A553" s="31">
        <v>140</v>
      </c>
      <c r="B553" s="74">
        <v>62.51</v>
      </c>
      <c r="C553" s="31" t="s">
        <v>3706</v>
      </c>
      <c r="D553" s="31" t="s">
        <v>21</v>
      </c>
      <c r="E553" s="32">
        <f t="shared" si="9"/>
        <v>8751.4</v>
      </c>
    </row>
    <row r="554" spans="1:5" x14ac:dyDescent="0.25">
      <c r="A554" s="31">
        <v>110</v>
      </c>
      <c r="B554" s="74">
        <v>62.51</v>
      </c>
      <c r="C554" s="31" t="s">
        <v>3706</v>
      </c>
      <c r="D554" s="31" t="s">
        <v>21</v>
      </c>
      <c r="E554" s="32">
        <f t="shared" si="9"/>
        <v>6876.0999999999995</v>
      </c>
    </row>
    <row r="555" spans="1:5" x14ac:dyDescent="0.25">
      <c r="A555" s="31">
        <v>83</v>
      </c>
      <c r="B555" s="74">
        <v>62.51</v>
      </c>
      <c r="C555" s="31" t="s">
        <v>3707</v>
      </c>
      <c r="D555" s="31" t="s">
        <v>17</v>
      </c>
      <c r="E555" s="32">
        <f t="shared" si="9"/>
        <v>5188.33</v>
      </c>
    </row>
    <row r="556" spans="1:5" x14ac:dyDescent="0.25">
      <c r="A556" s="31">
        <v>66</v>
      </c>
      <c r="B556" s="74">
        <v>62.57</v>
      </c>
      <c r="C556" s="31" t="s">
        <v>3708</v>
      </c>
      <c r="D556" s="31" t="s">
        <v>21</v>
      </c>
      <c r="E556" s="32">
        <f t="shared" si="9"/>
        <v>4129.62</v>
      </c>
    </row>
    <row r="557" spans="1:5" x14ac:dyDescent="0.25">
      <c r="A557" s="31">
        <v>22</v>
      </c>
      <c r="B557" s="74">
        <v>62.57</v>
      </c>
      <c r="C557" s="31" t="s">
        <v>3709</v>
      </c>
      <c r="D557" s="31" t="s">
        <v>23</v>
      </c>
      <c r="E557" s="32">
        <f t="shared" si="9"/>
        <v>1376.54</v>
      </c>
    </row>
    <row r="558" spans="1:5" x14ac:dyDescent="0.25">
      <c r="A558" s="31">
        <v>32</v>
      </c>
      <c r="B558" s="74">
        <v>62.57</v>
      </c>
      <c r="C558" s="31" t="s">
        <v>3709</v>
      </c>
      <c r="D558" s="31" t="s">
        <v>23</v>
      </c>
      <c r="E558" s="32">
        <f t="shared" si="9"/>
        <v>2002.24</v>
      </c>
    </row>
    <row r="559" spans="1:5" x14ac:dyDescent="0.25">
      <c r="A559" s="31">
        <v>35</v>
      </c>
      <c r="B559" s="74">
        <v>62.57</v>
      </c>
      <c r="C559" s="31" t="s">
        <v>3709</v>
      </c>
      <c r="D559" s="31" t="s">
        <v>17</v>
      </c>
      <c r="E559" s="32">
        <f t="shared" si="9"/>
        <v>2189.9499999999998</v>
      </c>
    </row>
    <row r="560" spans="1:5" x14ac:dyDescent="0.25">
      <c r="A560" s="31">
        <v>51</v>
      </c>
      <c r="B560" s="74">
        <v>62.57</v>
      </c>
      <c r="C560" s="31" t="s">
        <v>3709</v>
      </c>
      <c r="D560" s="31" t="s">
        <v>22</v>
      </c>
      <c r="E560" s="32">
        <f t="shared" si="9"/>
        <v>3191.07</v>
      </c>
    </row>
    <row r="561" spans="1:5" x14ac:dyDescent="0.25">
      <c r="A561" s="31">
        <v>3</v>
      </c>
      <c r="B561" s="74">
        <v>62.57</v>
      </c>
      <c r="C561" s="31" t="s">
        <v>3709</v>
      </c>
      <c r="D561" s="31" t="s">
        <v>17</v>
      </c>
      <c r="E561" s="32">
        <f t="shared" si="9"/>
        <v>187.71</v>
      </c>
    </row>
    <row r="562" spans="1:5" x14ac:dyDescent="0.25">
      <c r="A562" s="31">
        <v>13</v>
      </c>
      <c r="B562" s="74">
        <v>62.57</v>
      </c>
      <c r="C562" s="31" t="s">
        <v>3709</v>
      </c>
      <c r="D562" s="31" t="s">
        <v>22</v>
      </c>
      <c r="E562" s="32">
        <f t="shared" si="9"/>
        <v>813.41</v>
      </c>
    </row>
    <row r="563" spans="1:5" x14ac:dyDescent="0.25">
      <c r="A563" s="31">
        <v>30</v>
      </c>
      <c r="B563" s="74">
        <v>62.57</v>
      </c>
      <c r="C563" s="31" t="s">
        <v>3710</v>
      </c>
      <c r="D563" s="31" t="s">
        <v>21</v>
      </c>
      <c r="E563" s="32">
        <f t="shared" si="9"/>
        <v>1877.1</v>
      </c>
    </row>
    <row r="564" spans="1:5" x14ac:dyDescent="0.25">
      <c r="A564" s="31">
        <v>28</v>
      </c>
      <c r="B564" s="74">
        <v>62.57</v>
      </c>
      <c r="C564" s="31" t="s">
        <v>3711</v>
      </c>
      <c r="D564" s="31" t="s">
        <v>17</v>
      </c>
      <c r="E564" s="32">
        <f t="shared" si="9"/>
        <v>1751.96</v>
      </c>
    </row>
    <row r="565" spans="1:5" x14ac:dyDescent="0.25">
      <c r="A565" s="31">
        <v>62</v>
      </c>
      <c r="B565" s="74">
        <v>62.56</v>
      </c>
      <c r="C565" s="31" t="s">
        <v>3105</v>
      </c>
      <c r="D565" s="31" t="s">
        <v>21</v>
      </c>
      <c r="E565" s="32">
        <f t="shared" si="9"/>
        <v>3878.7200000000003</v>
      </c>
    </row>
    <row r="566" spans="1:5" x14ac:dyDescent="0.25">
      <c r="A566" s="31">
        <v>20</v>
      </c>
      <c r="B566" s="74">
        <v>62.56</v>
      </c>
      <c r="C566" s="31" t="s">
        <v>3712</v>
      </c>
      <c r="D566" s="31" t="s">
        <v>17</v>
      </c>
      <c r="E566" s="32">
        <f t="shared" si="9"/>
        <v>1251.2</v>
      </c>
    </row>
    <row r="567" spans="1:5" x14ac:dyDescent="0.25">
      <c r="A567" s="31">
        <v>35</v>
      </c>
      <c r="B567" s="74">
        <v>62.55</v>
      </c>
      <c r="C567" s="31" t="s">
        <v>3713</v>
      </c>
      <c r="D567" s="31" t="s">
        <v>21</v>
      </c>
      <c r="E567" s="32">
        <f t="shared" si="9"/>
        <v>2189.25</v>
      </c>
    </row>
    <row r="568" spans="1:5" x14ac:dyDescent="0.25">
      <c r="A568" s="31">
        <v>25</v>
      </c>
      <c r="B568" s="74">
        <v>62.53</v>
      </c>
      <c r="C568" s="31" t="s">
        <v>3714</v>
      </c>
      <c r="D568" s="31" t="s">
        <v>23</v>
      </c>
      <c r="E568" s="32">
        <f t="shared" si="9"/>
        <v>1563.25</v>
      </c>
    </row>
    <row r="569" spans="1:5" x14ac:dyDescent="0.25">
      <c r="A569" s="31">
        <v>50</v>
      </c>
      <c r="B569" s="74">
        <v>62.53</v>
      </c>
      <c r="C569" s="31" t="s">
        <v>3715</v>
      </c>
      <c r="D569" s="31" t="s">
        <v>17</v>
      </c>
      <c r="E569" s="32">
        <f t="shared" si="9"/>
        <v>3126.5</v>
      </c>
    </row>
    <row r="570" spans="1:5" x14ac:dyDescent="0.25">
      <c r="A570" s="31">
        <v>64</v>
      </c>
      <c r="B570" s="74">
        <v>62.53</v>
      </c>
      <c r="C570" s="31" t="s">
        <v>3715</v>
      </c>
      <c r="D570" s="31" t="s">
        <v>17</v>
      </c>
      <c r="E570" s="32">
        <f t="shared" si="9"/>
        <v>4001.92</v>
      </c>
    </row>
    <row r="571" spans="1:5" x14ac:dyDescent="0.25">
      <c r="A571" s="31">
        <v>39</v>
      </c>
      <c r="B571" s="74">
        <v>62.53</v>
      </c>
      <c r="C571" s="31" t="s">
        <v>3716</v>
      </c>
      <c r="D571" s="31" t="s">
        <v>21</v>
      </c>
      <c r="E571" s="32">
        <f t="shared" si="9"/>
        <v>2438.67</v>
      </c>
    </row>
    <row r="572" spans="1:5" x14ac:dyDescent="0.25">
      <c r="A572" s="31">
        <v>144</v>
      </c>
      <c r="B572" s="74">
        <v>62.53</v>
      </c>
      <c r="C572" s="31" t="s">
        <v>3716</v>
      </c>
      <c r="D572" s="31" t="s">
        <v>21</v>
      </c>
      <c r="E572" s="32">
        <f t="shared" si="9"/>
        <v>9004.32</v>
      </c>
    </row>
    <row r="573" spans="1:5" x14ac:dyDescent="0.25">
      <c r="A573" s="31">
        <v>25</v>
      </c>
      <c r="B573" s="74">
        <v>62.53</v>
      </c>
      <c r="C573" s="31" t="s">
        <v>3716</v>
      </c>
      <c r="D573" s="31" t="s">
        <v>21</v>
      </c>
      <c r="E573" s="32">
        <f t="shared" si="9"/>
        <v>1563.25</v>
      </c>
    </row>
    <row r="574" spans="1:5" x14ac:dyDescent="0.25">
      <c r="A574" s="31">
        <v>22</v>
      </c>
      <c r="B574" s="74">
        <v>62.52</v>
      </c>
      <c r="C574" s="31" t="s">
        <v>3717</v>
      </c>
      <c r="D574" s="31" t="s">
        <v>21</v>
      </c>
      <c r="E574" s="32">
        <f t="shared" si="9"/>
        <v>1375.44</v>
      </c>
    </row>
    <row r="575" spans="1:5" x14ac:dyDescent="0.25">
      <c r="A575" s="31">
        <v>48</v>
      </c>
      <c r="B575" s="74">
        <v>62.59</v>
      </c>
      <c r="C575" s="31" t="s">
        <v>3718</v>
      </c>
      <c r="D575" s="31" t="s">
        <v>21</v>
      </c>
      <c r="E575" s="32">
        <f t="shared" si="9"/>
        <v>3004.32</v>
      </c>
    </row>
    <row r="576" spans="1:5" x14ac:dyDescent="0.25">
      <c r="A576" s="31">
        <v>16</v>
      </c>
      <c r="B576" s="74">
        <v>62.59</v>
      </c>
      <c r="C576" s="31" t="s">
        <v>3719</v>
      </c>
      <c r="D576" s="31" t="s">
        <v>23</v>
      </c>
      <c r="E576" s="32">
        <f t="shared" si="9"/>
        <v>1001.44</v>
      </c>
    </row>
    <row r="577" spans="1:5" x14ac:dyDescent="0.25">
      <c r="A577" s="31">
        <v>2</v>
      </c>
      <c r="B577" s="74">
        <v>62.59</v>
      </c>
      <c r="C577" s="31" t="s">
        <v>3720</v>
      </c>
      <c r="D577" s="31" t="s">
        <v>17</v>
      </c>
      <c r="E577" s="32">
        <f t="shared" si="9"/>
        <v>125.18</v>
      </c>
    </row>
    <row r="578" spans="1:5" x14ac:dyDescent="0.25">
      <c r="A578" s="31">
        <v>67</v>
      </c>
      <c r="B578" s="74">
        <v>62.575000000000003</v>
      </c>
      <c r="C578" s="31" t="s">
        <v>3721</v>
      </c>
      <c r="D578" s="31" t="s">
        <v>17</v>
      </c>
      <c r="E578" s="32">
        <f t="shared" ref="E578:E641" si="10">+A578*B578</f>
        <v>4192.5250000000005</v>
      </c>
    </row>
    <row r="579" spans="1:5" x14ac:dyDescent="0.25">
      <c r="A579" s="31">
        <v>47</v>
      </c>
      <c r="B579" s="74">
        <v>62.59</v>
      </c>
      <c r="C579" s="31" t="s">
        <v>3722</v>
      </c>
      <c r="D579" s="31" t="s">
        <v>21</v>
      </c>
      <c r="E579" s="32">
        <f t="shared" si="10"/>
        <v>2941.73</v>
      </c>
    </row>
    <row r="580" spans="1:5" x14ac:dyDescent="0.25">
      <c r="A580" s="31">
        <v>26</v>
      </c>
      <c r="B580" s="74">
        <v>62.59</v>
      </c>
      <c r="C580" s="31" t="s">
        <v>3723</v>
      </c>
      <c r="D580" s="31" t="s">
        <v>17</v>
      </c>
      <c r="E580" s="32">
        <f t="shared" si="10"/>
        <v>1627.3400000000001</v>
      </c>
    </row>
    <row r="581" spans="1:5" x14ac:dyDescent="0.25">
      <c r="A581" s="31">
        <v>11</v>
      </c>
      <c r="B581" s="74">
        <v>62.59</v>
      </c>
      <c r="C581" s="31" t="s">
        <v>3724</v>
      </c>
      <c r="D581" s="31" t="s">
        <v>23</v>
      </c>
      <c r="E581" s="32">
        <f t="shared" si="10"/>
        <v>688.49</v>
      </c>
    </row>
    <row r="582" spans="1:5" x14ac:dyDescent="0.25">
      <c r="A582" s="31">
        <v>45</v>
      </c>
      <c r="B582" s="74">
        <v>62.59</v>
      </c>
      <c r="C582" s="31" t="s">
        <v>3725</v>
      </c>
      <c r="D582" s="31" t="s">
        <v>21</v>
      </c>
      <c r="E582" s="32">
        <f t="shared" si="10"/>
        <v>2816.55</v>
      </c>
    </row>
    <row r="583" spans="1:5" x14ac:dyDescent="0.25">
      <c r="A583" s="31">
        <v>44</v>
      </c>
      <c r="B583" s="74">
        <v>62.59</v>
      </c>
      <c r="C583" s="31" t="s">
        <v>3726</v>
      </c>
      <c r="D583" s="31" t="s">
        <v>17</v>
      </c>
      <c r="E583" s="32">
        <f t="shared" si="10"/>
        <v>2753.96</v>
      </c>
    </row>
    <row r="584" spans="1:5" x14ac:dyDescent="0.25">
      <c r="A584" s="31">
        <v>5</v>
      </c>
      <c r="B584" s="74">
        <v>62.59</v>
      </c>
      <c r="C584" s="31" t="s">
        <v>3727</v>
      </c>
      <c r="D584" s="31" t="s">
        <v>21</v>
      </c>
      <c r="E584" s="32">
        <f t="shared" si="10"/>
        <v>312.95000000000005</v>
      </c>
    </row>
    <row r="585" spans="1:5" x14ac:dyDescent="0.25">
      <c r="A585" s="31">
        <v>2</v>
      </c>
      <c r="B585" s="74">
        <v>62.59</v>
      </c>
      <c r="C585" s="31" t="s">
        <v>3728</v>
      </c>
      <c r="D585" s="31" t="s">
        <v>17</v>
      </c>
      <c r="E585" s="32">
        <f t="shared" si="10"/>
        <v>125.18</v>
      </c>
    </row>
    <row r="586" spans="1:5" x14ac:dyDescent="0.25">
      <c r="A586" s="31">
        <v>74</v>
      </c>
      <c r="B586" s="74">
        <v>62.61</v>
      </c>
      <c r="C586" s="31" t="s">
        <v>3729</v>
      </c>
      <c r="D586" s="31" t="s">
        <v>21</v>
      </c>
      <c r="E586" s="32">
        <f t="shared" si="10"/>
        <v>4633.1400000000003</v>
      </c>
    </row>
    <row r="587" spans="1:5" x14ac:dyDescent="0.25">
      <c r="A587" s="31">
        <v>74</v>
      </c>
      <c r="B587" s="74">
        <v>62.61</v>
      </c>
      <c r="C587" s="31" t="s">
        <v>3730</v>
      </c>
      <c r="D587" s="31" t="s">
        <v>17</v>
      </c>
      <c r="E587" s="32">
        <f t="shared" si="10"/>
        <v>4633.1400000000003</v>
      </c>
    </row>
    <row r="588" spans="1:5" x14ac:dyDescent="0.25">
      <c r="A588" s="31">
        <v>21</v>
      </c>
      <c r="B588" s="74">
        <v>62.6</v>
      </c>
      <c r="C588" s="31" t="s">
        <v>3731</v>
      </c>
      <c r="D588" s="31" t="s">
        <v>21</v>
      </c>
      <c r="E588" s="32">
        <f t="shared" si="10"/>
        <v>1314.6000000000001</v>
      </c>
    </row>
    <row r="589" spans="1:5" x14ac:dyDescent="0.25">
      <c r="A589" s="31">
        <v>43</v>
      </c>
      <c r="B589" s="74">
        <v>62.61</v>
      </c>
      <c r="C589" s="31" t="s">
        <v>3732</v>
      </c>
      <c r="D589" s="31" t="s">
        <v>17</v>
      </c>
      <c r="E589" s="32">
        <f t="shared" si="10"/>
        <v>2692.23</v>
      </c>
    </row>
    <row r="590" spans="1:5" x14ac:dyDescent="0.25">
      <c r="A590" s="31">
        <v>17</v>
      </c>
      <c r="B590" s="74">
        <v>62.64</v>
      </c>
      <c r="C590" s="31" t="s">
        <v>3733</v>
      </c>
      <c r="D590" s="31" t="s">
        <v>21</v>
      </c>
      <c r="E590" s="32">
        <f t="shared" si="10"/>
        <v>1064.8800000000001</v>
      </c>
    </row>
    <row r="591" spans="1:5" x14ac:dyDescent="0.25">
      <c r="A591" s="31">
        <v>47</v>
      </c>
      <c r="B591" s="74">
        <v>62.64</v>
      </c>
      <c r="C591" s="31" t="s">
        <v>3734</v>
      </c>
      <c r="D591" s="31" t="s">
        <v>17</v>
      </c>
      <c r="E591" s="32">
        <f t="shared" si="10"/>
        <v>2944.08</v>
      </c>
    </row>
    <row r="592" spans="1:5" x14ac:dyDescent="0.25">
      <c r="A592" s="31">
        <v>6</v>
      </c>
      <c r="B592" s="74">
        <v>62.64</v>
      </c>
      <c r="C592" s="31" t="s">
        <v>3734</v>
      </c>
      <c r="D592" s="31" t="s">
        <v>17</v>
      </c>
      <c r="E592" s="32">
        <f t="shared" si="10"/>
        <v>375.84000000000003</v>
      </c>
    </row>
    <row r="593" spans="1:5" x14ac:dyDescent="0.25">
      <c r="A593" s="31">
        <v>18</v>
      </c>
      <c r="B593" s="74">
        <v>62.63</v>
      </c>
      <c r="C593" s="31" t="s">
        <v>3735</v>
      </c>
      <c r="D593" s="31" t="s">
        <v>21</v>
      </c>
      <c r="E593" s="32">
        <f t="shared" si="10"/>
        <v>1127.3400000000001</v>
      </c>
    </row>
    <row r="594" spans="1:5" x14ac:dyDescent="0.25">
      <c r="A594" s="31">
        <v>26</v>
      </c>
      <c r="B594" s="74">
        <v>62.62</v>
      </c>
      <c r="C594" s="31" t="s">
        <v>3736</v>
      </c>
      <c r="D594" s="31" t="s">
        <v>21</v>
      </c>
      <c r="E594" s="32">
        <f t="shared" si="10"/>
        <v>1628.12</v>
      </c>
    </row>
    <row r="595" spans="1:5" x14ac:dyDescent="0.25">
      <c r="A595" s="31">
        <v>31</v>
      </c>
      <c r="B595" s="74">
        <v>62.62</v>
      </c>
      <c r="C595" s="31" t="s">
        <v>3736</v>
      </c>
      <c r="D595" s="31" t="s">
        <v>21</v>
      </c>
      <c r="E595" s="32">
        <f t="shared" si="10"/>
        <v>1941.22</v>
      </c>
    </row>
    <row r="596" spans="1:5" x14ac:dyDescent="0.25">
      <c r="A596" s="31">
        <v>10</v>
      </c>
      <c r="B596" s="74">
        <v>62.62</v>
      </c>
      <c r="C596" s="31" t="s">
        <v>3737</v>
      </c>
      <c r="D596" s="31" t="s">
        <v>17</v>
      </c>
      <c r="E596" s="32">
        <f t="shared" si="10"/>
        <v>626.19999999999993</v>
      </c>
    </row>
    <row r="597" spans="1:5" x14ac:dyDescent="0.25">
      <c r="A597" s="31">
        <v>10</v>
      </c>
      <c r="B597" s="74">
        <v>62.62</v>
      </c>
      <c r="C597" s="31" t="s">
        <v>3737</v>
      </c>
      <c r="D597" s="31" t="s">
        <v>17</v>
      </c>
      <c r="E597" s="32">
        <f t="shared" si="10"/>
        <v>626.19999999999993</v>
      </c>
    </row>
    <row r="598" spans="1:5" x14ac:dyDescent="0.25">
      <c r="A598" s="31">
        <v>1</v>
      </c>
      <c r="B598" s="74">
        <v>62.62</v>
      </c>
      <c r="C598" s="31" t="s">
        <v>3738</v>
      </c>
      <c r="D598" s="31" t="s">
        <v>17</v>
      </c>
      <c r="E598" s="32">
        <f t="shared" si="10"/>
        <v>62.62</v>
      </c>
    </row>
    <row r="599" spans="1:5" x14ac:dyDescent="0.25">
      <c r="A599" s="31">
        <v>32</v>
      </c>
      <c r="B599" s="74">
        <v>62.61</v>
      </c>
      <c r="C599" s="31" t="s">
        <v>3739</v>
      </c>
      <c r="D599" s="31" t="s">
        <v>21</v>
      </c>
      <c r="E599" s="32">
        <f t="shared" si="10"/>
        <v>2003.52</v>
      </c>
    </row>
    <row r="600" spans="1:5" x14ac:dyDescent="0.25">
      <c r="A600" s="31">
        <v>16</v>
      </c>
      <c r="B600" s="74">
        <v>62.61</v>
      </c>
      <c r="C600" s="31" t="s">
        <v>3740</v>
      </c>
      <c r="D600" s="31" t="s">
        <v>23</v>
      </c>
      <c r="E600" s="32">
        <f t="shared" si="10"/>
        <v>1001.76</v>
      </c>
    </row>
    <row r="601" spans="1:5" x14ac:dyDescent="0.25">
      <c r="A601" s="31">
        <v>18</v>
      </c>
      <c r="B601" s="74">
        <v>62.61</v>
      </c>
      <c r="C601" s="31" t="s">
        <v>3741</v>
      </c>
      <c r="D601" s="31" t="s">
        <v>22</v>
      </c>
      <c r="E601" s="32">
        <f t="shared" si="10"/>
        <v>1126.98</v>
      </c>
    </row>
    <row r="602" spans="1:5" x14ac:dyDescent="0.25">
      <c r="A602" s="31">
        <v>2</v>
      </c>
      <c r="B602" s="74">
        <v>62.59</v>
      </c>
      <c r="C602" s="31" t="s">
        <v>3742</v>
      </c>
      <c r="D602" s="31" t="s">
        <v>23</v>
      </c>
      <c r="E602" s="32">
        <f t="shared" si="10"/>
        <v>125.18</v>
      </c>
    </row>
    <row r="603" spans="1:5" x14ac:dyDescent="0.25">
      <c r="A603" s="31">
        <v>2</v>
      </c>
      <c r="B603" s="74">
        <v>62.59</v>
      </c>
      <c r="C603" s="31" t="s">
        <v>3743</v>
      </c>
      <c r="D603" s="31" t="s">
        <v>17</v>
      </c>
      <c r="E603" s="32">
        <f t="shared" si="10"/>
        <v>125.18</v>
      </c>
    </row>
    <row r="604" spans="1:5" x14ac:dyDescent="0.25">
      <c r="A604" s="31">
        <v>13</v>
      </c>
      <c r="B604" s="74">
        <v>62.59</v>
      </c>
      <c r="C604" s="31" t="s">
        <v>3743</v>
      </c>
      <c r="D604" s="31" t="s">
        <v>17</v>
      </c>
      <c r="E604" s="32">
        <f t="shared" si="10"/>
        <v>813.67000000000007</v>
      </c>
    </row>
    <row r="605" spans="1:5" x14ac:dyDescent="0.25">
      <c r="A605" s="31">
        <v>10</v>
      </c>
      <c r="B605" s="74">
        <v>62.58</v>
      </c>
      <c r="C605" s="31" t="s">
        <v>3744</v>
      </c>
      <c r="D605" s="31" t="s">
        <v>21</v>
      </c>
      <c r="E605" s="32">
        <f t="shared" si="10"/>
        <v>625.79999999999995</v>
      </c>
    </row>
    <row r="606" spans="1:5" x14ac:dyDescent="0.25">
      <c r="A606" s="31">
        <v>8</v>
      </c>
      <c r="B606" s="74">
        <v>62.58</v>
      </c>
      <c r="C606" s="31" t="s">
        <v>3744</v>
      </c>
      <c r="D606" s="31" t="s">
        <v>21</v>
      </c>
      <c r="E606" s="32">
        <f t="shared" si="10"/>
        <v>500.64</v>
      </c>
    </row>
    <row r="607" spans="1:5" x14ac:dyDescent="0.25">
      <c r="A607" s="31">
        <v>3</v>
      </c>
      <c r="B607" s="74">
        <v>62.58</v>
      </c>
      <c r="C607" s="31" t="s">
        <v>3745</v>
      </c>
      <c r="D607" s="31" t="s">
        <v>23</v>
      </c>
      <c r="E607" s="32">
        <f t="shared" si="10"/>
        <v>187.74</v>
      </c>
    </row>
    <row r="608" spans="1:5" x14ac:dyDescent="0.25">
      <c r="A608" s="31">
        <v>41</v>
      </c>
      <c r="B608" s="74">
        <v>62.58</v>
      </c>
      <c r="C608" s="31" t="s">
        <v>3745</v>
      </c>
      <c r="D608" s="31" t="s">
        <v>23</v>
      </c>
      <c r="E608" s="32">
        <f t="shared" si="10"/>
        <v>2565.7799999999997</v>
      </c>
    </row>
    <row r="609" spans="1:5" x14ac:dyDescent="0.25">
      <c r="A609" s="31">
        <v>7</v>
      </c>
      <c r="B609" s="74">
        <v>62.58</v>
      </c>
      <c r="C609" s="31" t="s">
        <v>3746</v>
      </c>
      <c r="D609" s="31" t="s">
        <v>22</v>
      </c>
      <c r="E609" s="32">
        <f t="shared" si="10"/>
        <v>438.06</v>
      </c>
    </row>
    <row r="610" spans="1:5" x14ac:dyDescent="0.25">
      <c r="A610" s="31">
        <v>8</v>
      </c>
      <c r="B610" s="74">
        <v>62.58</v>
      </c>
      <c r="C610" s="31" t="s">
        <v>3747</v>
      </c>
      <c r="D610" s="31" t="s">
        <v>17</v>
      </c>
      <c r="E610" s="32">
        <f t="shared" si="10"/>
        <v>500.64</v>
      </c>
    </row>
    <row r="611" spans="1:5" x14ac:dyDescent="0.25">
      <c r="A611" s="31">
        <v>3</v>
      </c>
      <c r="B611" s="74">
        <v>62.58</v>
      </c>
      <c r="C611" s="31" t="s">
        <v>3747</v>
      </c>
      <c r="D611" s="31" t="s">
        <v>23</v>
      </c>
      <c r="E611" s="32">
        <f t="shared" si="10"/>
        <v>187.74</v>
      </c>
    </row>
    <row r="612" spans="1:5" x14ac:dyDescent="0.25">
      <c r="A612" s="31">
        <v>119</v>
      </c>
      <c r="B612" s="74">
        <v>62.6</v>
      </c>
      <c r="C612" s="31" t="s">
        <v>3748</v>
      </c>
      <c r="D612" s="31" t="s">
        <v>21</v>
      </c>
      <c r="E612" s="32">
        <f t="shared" si="10"/>
        <v>7449.4000000000005</v>
      </c>
    </row>
    <row r="613" spans="1:5" x14ac:dyDescent="0.25">
      <c r="A613" s="31">
        <v>96</v>
      </c>
      <c r="B613" s="74">
        <v>62.6</v>
      </c>
      <c r="C613" s="31" t="s">
        <v>3749</v>
      </c>
      <c r="D613" s="31" t="s">
        <v>17</v>
      </c>
      <c r="E613" s="32">
        <f t="shared" si="10"/>
        <v>6009.6</v>
      </c>
    </row>
    <row r="614" spans="1:5" x14ac:dyDescent="0.25">
      <c r="A614" s="31">
        <v>22</v>
      </c>
      <c r="B614" s="74">
        <v>62.6</v>
      </c>
      <c r="C614" s="31" t="s">
        <v>3749</v>
      </c>
      <c r="D614" s="31" t="s">
        <v>17</v>
      </c>
      <c r="E614" s="32">
        <f t="shared" si="10"/>
        <v>1377.2</v>
      </c>
    </row>
    <row r="615" spans="1:5" x14ac:dyDescent="0.25">
      <c r="A615" s="31">
        <v>15</v>
      </c>
      <c r="B615" s="74">
        <v>62.59</v>
      </c>
      <c r="C615" s="31" t="s">
        <v>3750</v>
      </c>
      <c r="D615" s="31" t="s">
        <v>21</v>
      </c>
      <c r="E615" s="32">
        <f t="shared" si="10"/>
        <v>938.85</v>
      </c>
    </row>
    <row r="616" spans="1:5" x14ac:dyDescent="0.25">
      <c r="A616" s="31">
        <v>62</v>
      </c>
      <c r="B616" s="74">
        <v>62.6</v>
      </c>
      <c r="C616" s="31" t="s">
        <v>3751</v>
      </c>
      <c r="D616" s="31" t="s">
        <v>21</v>
      </c>
      <c r="E616" s="32">
        <f t="shared" si="10"/>
        <v>3881.2000000000003</v>
      </c>
    </row>
    <row r="617" spans="1:5" x14ac:dyDescent="0.25">
      <c r="A617" s="31">
        <v>1</v>
      </c>
      <c r="B617" s="74">
        <v>62.6</v>
      </c>
      <c r="C617" s="31" t="s">
        <v>3752</v>
      </c>
      <c r="D617" s="31" t="s">
        <v>23</v>
      </c>
      <c r="E617" s="32">
        <f t="shared" si="10"/>
        <v>62.6</v>
      </c>
    </row>
    <row r="618" spans="1:5" x14ac:dyDescent="0.25">
      <c r="A618" s="31">
        <v>62</v>
      </c>
      <c r="B618" s="74">
        <v>62.6</v>
      </c>
      <c r="C618" s="31" t="s">
        <v>3753</v>
      </c>
      <c r="D618" s="31" t="s">
        <v>17</v>
      </c>
      <c r="E618" s="32">
        <f t="shared" si="10"/>
        <v>3881.2000000000003</v>
      </c>
    </row>
    <row r="619" spans="1:5" x14ac:dyDescent="0.25">
      <c r="A619" s="31">
        <v>8</v>
      </c>
      <c r="B619" s="74">
        <v>62.6</v>
      </c>
      <c r="C619" s="31" t="s">
        <v>3754</v>
      </c>
      <c r="D619" s="31" t="s">
        <v>21</v>
      </c>
      <c r="E619" s="32">
        <f t="shared" si="10"/>
        <v>500.8</v>
      </c>
    </row>
    <row r="620" spans="1:5" x14ac:dyDescent="0.25">
      <c r="A620" s="31">
        <v>16</v>
      </c>
      <c r="B620" s="74">
        <v>62.6</v>
      </c>
      <c r="C620" s="31" t="s">
        <v>3754</v>
      </c>
      <c r="D620" s="31" t="s">
        <v>21</v>
      </c>
      <c r="E620" s="32">
        <f t="shared" si="10"/>
        <v>1001.6</v>
      </c>
    </row>
    <row r="621" spans="1:5" x14ac:dyDescent="0.25">
      <c r="A621" s="31">
        <v>13</v>
      </c>
      <c r="B621" s="74">
        <v>62.6</v>
      </c>
      <c r="C621" s="31" t="s">
        <v>3754</v>
      </c>
      <c r="D621" s="31" t="s">
        <v>21</v>
      </c>
      <c r="E621" s="32">
        <f t="shared" si="10"/>
        <v>813.80000000000007</v>
      </c>
    </row>
    <row r="622" spans="1:5" x14ac:dyDescent="0.25">
      <c r="A622" s="31">
        <v>56</v>
      </c>
      <c r="B622" s="74">
        <v>62.6</v>
      </c>
      <c r="C622" s="31" t="s">
        <v>3755</v>
      </c>
      <c r="D622" s="31" t="s">
        <v>17</v>
      </c>
      <c r="E622" s="32">
        <f t="shared" si="10"/>
        <v>3505.6</v>
      </c>
    </row>
    <row r="623" spans="1:5" x14ac:dyDescent="0.25">
      <c r="A623" s="31">
        <v>147</v>
      </c>
      <c r="B623" s="74">
        <v>62.6</v>
      </c>
      <c r="C623" s="31" t="s">
        <v>3755</v>
      </c>
      <c r="D623" s="31" t="s">
        <v>17</v>
      </c>
      <c r="E623" s="32">
        <f t="shared" si="10"/>
        <v>9202.2000000000007</v>
      </c>
    </row>
    <row r="624" spans="1:5" x14ac:dyDescent="0.25">
      <c r="A624" s="31">
        <v>17</v>
      </c>
      <c r="B624" s="74">
        <v>62.6</v>
      </c>
      <c r="C624" s="31" t="s">
        <v>3756</v>
      </c>
      <c r="D624" s="31" t="s">
        <v>23</v>
      </c>
      <c r="E624" s="32">
        <f t="shared" si="10"/>
        <v>1064.2</v>
      </c>
    </row>
    <row r="625" spans="1:5" x14ac:dyDescent="0.25">
      <c r="A625" s="31">
        <v>11</v>
      </c>
      <c r="B625" s="74">
        <v>62.6</v>
      </c>
      <c r="C625" s="31" t="s">
        <v>3756</v>
      </c>
      <c r="D625" s="31" t="s">
        <v>23</v>
      </c>
      <c r="E625" s="32">
        <f t="shared" si="10"/>
        <v>688.6</v>
      </c>
    </row>
    <row r="626" spans="1:5" x14ac:dyDescent="0.25">
      <c r="A626" s="31">
        <v>26</v>
      </c>
      <c r="B626" s="74">
        <v>62.6</v>
      </c>
      <c r="C626" s="31" t="s">
        <v>3757</v>
      </c>
      <c r="D626" s="31" t="s">
        <v>21</v>
      </c>
      <c r="E626" s="32">
        <f t="shared" si="10"/>
        <v>1627.6000000000001</v>
      </c>
    </row>
    <row r="627" spans="1:5" x14ac:dyDescent="0.25">
      <c r="A627" s="31">
        <v>16</v>
      </c>
      <c r="B627" s="74">
        <v>62.6</v>
      </c>
      <c r="C627" s="31" t="s">
        <v>3757</v>
      </c>
      <c r="D627" s="31" t="s">
        <v>21</v>
      </c>
      <c r="E627" s="32">
        <f t="shared" si="10"/>
        <v>1001.6</v>
      </c>
    </row>
    <row r="628" spans="1:5" x14ac:dyDescent="0.25">
      <c r="A628" s="31">
        <v>18</v>
      </c>
      <c r="B628" s="74">
        <v>62.58</v>
      </c>
      <c r="C628" s="31" t="s">
        <v>3758</v>
      </c>
      <c r="D628" s="31" t="s">
        <v>21</v>
      </c>
      <c r="E628" s="32">
        <f t="shared" si="10"/>
        <v>1126.44</v>
      </c>
    </row>
    <row r="629" spans="1:5" x14ac:dyDescent="0.25">
      <c r="A629" s="31">
        <v>3</v>
      </c>
      <c r="B629" s="74">
        <v>62.57</v>
      </c>
      <c r="C629" s="31" t="s">
        <v>3759</v>
      </c>
      <c r="D629" s="31" t="s">
        <v>23</v>
      </c>
      <c r="E629" s="32">
        <f t="shared" si="10"/>
        <v>187.71</v>
      </c>
    </row>
    <row r="630" spans="1:5" x14ac:dyDescent="0.25">
      <c r="A630" s="31">
        <v>68</v>
      </c>
      <c r="B630" s="74">
        <v>62.57</v>
      </c>
      <c r="C630" s="31" t="s">
        <v>3760</v>
      </c>
      <c r="D630" s="31" t="s">
        <v>17</v>
      </c>
      <c r="E630" s="32">
        <f t="shared" si="10"/>
        <v>4254.76</v>
      </c>
    </row>
    <row r="631" spans="1:5" x14ac:dyDescent="0.25">
      <c r="A631" s="31">
        <v>98</v>
      </c>
      <c r="B631" s="74">
        <v>62.57</v>
      </c>
      <c r="C631" s="31" t="s">
        <v>3761</v>
      </c>
      <c r="D631" s="31" t="s">
        <v>21</v>
      </c>
      <c r="E631" s="32">
        <f t="shared" si="10"/>
        <v>6131.86</v>
      </c>
    </row>
    <row r="632" spans="1:5" x14ac:dyDescent="0.25">
      <c r="A632" s="31">
        <v>26</v>
      </c>
      <c r="B632" s="74">
        <v>62.57</v>
      </c>
      <c r="C632" s="31" t="s">
        <v>3761</v>
      </c>
      <c r="D632" s="31" t="s">
        <v>21</v>
      </c>
      <c r="E632" s="32">
        <f t="shared" si="10"/>
        <v>1626.82</v>
      </c>
    </row>
    <row r="633" spans="1:5" x14ac:dyDescent="0.25">
      <c r="A633" s="31">
        <v>56</v>
      </c>
      <c r="B633" s="74">
        <v>62.57</v>
      </c>
      <c r="C633" s="31" t="s">
        <v>3762</v>
      </c>
      <c r="D633" s="31" t="s">
        <v>17</v>
      </c>
      <c r="E633" s="32">
        <f t="shared" si="10"/>
        <v>3503.92</v>
      </c>
    </row>
    <row r="634" spans="1:5" x14ac:dyDescent="0.25">
      <c r="A634" s="31">
        <v>18</v>
      </c>
      <c r="B634" s="74">
        <v>62.56</v>
      </c>
      <c r="C634" s="31" t="s">
        <v>3763</v>
      </c>
      <c r="D634" s="31" t="s">
        <v>21</v>
      </c>
      <c r="E634" s="32">
        <f t="shared" si="10"/>
        <v>1126.08</v>
      </c>
    </row>
    <row r="635" spans="1:5" x14ac:dyDescent="0.25">
      <c r="A635" s="31">
        <v>110</v>
      </c>
      <c r="B635" s="74">
        <v>62.54</v>
      </c>
      <c r="C635" s="31" t="s">
        <v>3764</v>
      </c>
      <c r="D635" s="31" t="s">
        <v>21</v>
      </c>
      <c r="E635" s="32">
        <f t="shared" si="10"/>
        <v>6879.4</v>
      </c>
    </row>
    <row r="636" spans="1:5" x14ac:dyDescent="0.25">
      <c r="A636" s="31">
        <v>3</v>
      </c>
      <c r="B636" s="74">
        <v>62.54</v>
      </c>
      <c r="C636" s="31" t="s">
        <v>3764</v>
      </c>
      <c r="D636" s="31" t="s">
        <v>21</v>
      </c>
      <c r="E636" s="32">
        <f t="shared" si="10"/>
        <v>187.62</v>
      </c>
    </row>
    <row r="637" spans="1:5" x14ac:dyDescent="0.25">
      <c r="A637" s="31">
        <v>33</v>
      </c>
      <c r="B637" s="74">
        <v>62.54</v>
      </c>
      <c r="C637" s="31" t="s">
        <v>3765</v>
      </c>
      <c r="D637" s="31" t="s">
        <v>17</v>
      </c>
      <c r="E637" s="32">
        <f t="shared" si="10"/>
        <v>2063.8200000000002</v>
      </c>
    </row>
    <row r="638" spans="1:5" x14ac:dyDescent="0.25">
      <c r="A638" s="31">
        <v>52</v>
      </c>
      <c r="B638" s="74">
        <v>62.54</v>
      </c>
      <c r="C638" s="31" t="s">
        <v>3766</v>
      </c>
      <c r="D638" s="31" t="s">
        <v>21</v>
      </c>
      <c r="E638" s="32">
        <f t="shared" si="10"/>
        <v>3252.08</v>
      </c>
    </row>
    <row r="639" spans="1:5" x14ac:dyDescent="0.25">
      <c r="A639" s="31">
        <v>14</v>
      </c>
      <c r="B639" s="74">
        <v>62.54</v>
      </c>
      <c r="C639" s="31" t="s">
        <v>3767</v>
      </c>
      <c r="D639" s="31" t="s">
        <v>17</v>
      </c>
      <c r="E639" s="32">
        <f t="shared" si="10"/>
        <v>875.56</v>
      </c>
    </row>
    <row r="640" spans="1:5" x14ac:dyDescent="0.25">
      <c r="A640" s="31">
        <v>38</v>
      </c>
      <c r="B640" s="74">
        <v>62.54</v>
      </c>
      <c r="C640" s="31" t="s">
        <v>3768</v>
      </c>
      <c r="D640" s="31" t="s">
        <v>17</v>
      </c>
      <c r="E640" s="32">
        <f t="shared" si="10"/>
        <v>2376.52</v>
      </c>
    </row>
    <row r="641" spans="1:5" x14ac:dyDescent="0.25">
      <c r="A641" s="31">
        <v>15</v>
      </c>
      <c r="B641" s="74">
        <v>62.51</v>
      </c>
      <c r="C641" s="31" t="s">
        <v>3769</v>
      </c>
      <c r="D641" s="31" t="s">
        <v>21</v>
      </c>
      <c r="E641" s="32">
        <f t="shared" si="10"/>
        <v>937.65</v>
      </c>
    </row>
    <row r="642" spans="1:5" x14ac:dyDescent="0.25">
      <c r="A642" s="31">
        <v>8</v>
      </c>
      <c r="B642" s="74">
        <v>62.52</v>
      </c>
      <c r="C642" s="31" t="s">
        <v>3769</v>
      </c>
      <c r="D642" s="31" t="s">
        <v>21</v>
      </c>
      <c r="E642" s="32">
        <f t="shared" ref="E642:E705" si="11">+A642*B642</f>
        <v>500.16</v>
      </c>
    </row>
    <row r="643" spans="1:5" x14ac:dyDescent="0.25">
      <c r="A643" s="31">
        <v>10</v>
      </c>
      <c r="B643" s="74">
        <v>62.52</v>
      </c>
      <c r="C643" s="31" t="s">
        <v>3769</v>
      </c>
      <c r="D643" s="31" t="s">
        <v>21</v>
      </c>
      <c r="E643" s="32">
        <f t="shared" si="11"/>
        <v>625.20000000000005</v>
      </c>
    </row>
    <row r="644" spans="1:5" x14ac:dyDescent="0.25">
      <c r="A644" s="31">
        <v>30</v>
      </c>
      <c r="B644" s="74">
        <v>62.52</v>
      </c>
      <c r="C644" s="31" t="s">
        <v>3769</v>
      </c>
      <c r="D644" s="31" t="s">
        <v>21</v>
      </c>
      <c r="E644" s="32">
        <f t="shared" si="11"/>
        <v>1875.6000000000001</v>
      </c>
    </row>
    <row r="645" spans="1:5" x14ac:dyDescent="0.25">
      <c r="A645" s="31">
        <v>10</v>
      </c>
      <c r="B645" s="74">
        <v>62.52</v>
      </c>
      <c r="C645" s="31" t="s">
        <v>3769</v>
      </c>
      <c r="D645" s="31" t="s">
        <v>21</v>
      </c>
      <c r="E645" s="32">
        <f t="shared" si="11"/>
        <v>625.20000000000005</v>
      </c>
    </row>
    <row r="646" spans="1:5" x14ac:dyDescent="0.25">
      <c r="A646" s="31">
        <v>38</v>
      </c>
      <c r="B646" s="74">
        <v>62.52</v>
      </c>
      <c r="C646" s="31" t="s">
        <v>3770</v>
      </c>
      <c r="D646" s="31" t="s">
        <v>23</v>
      </c>
      <c r="E646" s="32">
        <f t="shared" si="11"/>
        <v>2375.7600000000002</v>
      </c>
    </row>
    <row r="647" spans="1:5" x14ac:dyDescent="0.25">
      <c r="A647" s="31">
        <v>21</v>
      </c>
      <c r="B647" s="74">
        <v>62.52</v>
      </c>
      <c r="C647" s="31" t="s">
        <v>3771</v>
      </c>
      <c r="D647" s="31" t="s">
        <v>17</v>
      </c>
      <c r="E647" s="32">
        <f t="shared" si="11"/>
        <v>1312.92</v>
      </c>
    </row>
    <row r="648" spans="1:5" x14ac:dyDescent="0.25">
      <c r="A648" s="31">
        <v>2</v>
      </c>
      <c r="B648" s="74">
        <v>62.51</v>
      </c>
      <c r="C648" s="31" t="s">
        <v>3772</v>
      </c>
      <c r="D648" s="31" t="s">
        <v>21</v>
      </c>
      <c r="E648" s="32">
        <f t="shared" si="11"/>
        <v>125.02</v>
      </c>
    </row>
    <row r="649" spans="1:5" x14ac:dyDescent="0.25">
      <c r="A649" s="31">
        <v>17</v>
      </c>
      <c r="B649" s="74">
        <v>62.51</v>
      </c>
      <c r="C649" s="31" t="s">
        <v>3773</v>
      </c>
      <c r="D649" s="31" t="s">
        <v>23</v>
      </c>
      <c r="E649" s="32">
        <f t="shared" si="11"/>
        <v>1062.67</v>
      </c>
    </row>
    <row r="650" spans="1:5" x14ac:dyDescent="0.25">
      <c r="A650" s="31">
        <v>18</v>
      </c>
      <c r="B650" s="74">
        <v>62.51</v>
      </c>
      <c r="C650" s="31" t="s">
        <v>3774</v>
      </c>
      <c r="D650" s="31" t="s">
        <v>22</v>
      </c>
      <c r="E650" s="32">
        <f t="shared" si="11"/>
        <v>1125.18</v>
      </c>
    </row>
    <row r="651" spans="1:5" x14ac:dyDescent="0.25">
      <c r="A651" s="31">
        <v>6</v>
      </c>
      <c r="B651" s="74">
        <v>62.51</v>
      </c>
      <c r="C651" s="31" t="s">
        <v>3774</v>
      </c>
      <c r="D651" s="31" t="s">
        <v>17</v>
      </c>
      <c r="E651" s="32">
        <f t="shared" si="11"/>
        <v>375.06</v>
      </c>
    </row>
    <row r="652" spans="1:5" x14ac:dyDescent="0.25">
      <c r="A652" s="31">
        <v>41</v>
      </c>
      <c r="B652" s="74">
        <v>62.5</v>
      </c>
      <c r="C652" s="31" t="s">
        <v>3775</v>
      </c>
      <c r="D652" s="31" t="s">
        <v>21</v>
      </c>
      <c r="E652" s="32">
        <f t="shared" si="11"/>
        <v>2562.5</v>
      </c>
    </row>
    <row r="653" spans="1:5" x14ac:dyDescent="0.25">
      <c r="A653" s="31">
        <v>20</v>
      </c>
      <c r="B653" s="74">
        <v>62.5</v>
      </c>
      <c r="C653" s="31" t="s">
        <v>3776</v>
      </c>
      <c r="D653" s="31" t="s">
        <v>23</v>
      </c>
      <c r="E653" s="32">
        <f t="shared" si="11"/>
        <v>1250</v>
      </c>
    </row>
    <row r="654" spans="1:5" x14ac:dyDescent="0.25">
      <c r="A654" s="31">
        <v>20</v>
      </c>
      <c r="B654" s="74">
        <v>62.5</v>
      </c>
      <c r="C654" s="31" t="s">
        <v>3777</v>
      </c>
      <c r="D654" s="31" t="s">
        <v>17</v>
      </c>
      <c r="E654" s="32">
        <f t="shared" si="11"/>
        <v>1250</v>
      </c>
    </row>
    <row r="655" spans="1:5" x14ac:dyDescent="0.25">
      <c r="A655" s="31">
        <v>18</v>
      </c>
      <c r="B655" s="74">
        <v>62.45</v>
      </c>
      <c r="C655" s="31" t="s">
        <v>3778</v>
      </c>
      <c r="D655" s="31" t="s">
        <v>21</v>
      </c>
      <c r="E655" s="32">
        <f t="shared" si="11"/>
        <v>1124.1000000000001</v>
      </c>
    </row>
    <row r="656" spans="1:5" x14ac:dyDescent="0.25">
      <c r="A656" s="31">
        <v>7</v>
      </c>
      <c r="B656" s="74">
        <v>62.43</v>
      </c>
      <c r="C656" s="31" t="s">
        <v>3779</v>
      </c>
      <c r="D656" s="31" t="s">
        <v>21</v>
      </c>
      <c r="E656" s="32">
        <f t="shared" si="11"/>
        <v>437.01</v>
      </c>
    </row>
    <row r="657" spans="1:5" x14ac:dyDescent="0.25">
      <c r="A657" s="31">
        <v>150</v>
      </c>
      <c r="B657" s="74">
        <v>62.43</v>
      </c>
      <c r="C657" s="31" t="s">
        <v>3779</v>
      </c>
      <c r="D657" s="31" t="s">
        <v>21</v>
      </c>
      <c r="E657" s="32">
        <f t="shared" si="11"/>
        <v>9364.5</v>
      </c>
    </row>
    <row r="658" spans="1:5" x14ac:dyDescent="0.25">
      <c r="A658" s="31">
        <v>52</v>
      </c>
      <c r="B658" s="74">
        <v>62.43</v>
      </c>
      <c r="C658" s="31" t="s">
        <v>3780</v>
      </c>
      <c r="D658" s="31" t="s">
        <v>17</v>
      </c>
      <c r="E658" s="32">
        <f t="shared" si="11"/>
        <v>3246.36</v>
      </c>
    </row>
    <row r="659" spans="1:5" x14ac:dyDescent="0.25">
      <c r="A659" s="31">
        <v>60</v>
      </c>
      <c r="B659" s="74">
        <v>62.4</v>
      </c>
      <c r="C659" s="31" t="s">
        <v>3781</v>
      </c>
      <c r="D659" s="31" t="s">
        <v>21</v>
      </c>
      <c r="E659" s="32">
        <f t="shared" si="11"/>
        <v>3744</v>
      </c>
    </row>
    <row r="660" spans="1:5" x14ac:dyDescent="0.25">
      <c r="A660" s="31">
        <v>8</v>
      </c>
      <c r="B660" s="74">
        <v>62.4</v>
      </c>
      <c r="C660" s="31" t="s">
        <v>3782</v>
      </c>
      <c r="D660" s="31" t="s">
        <v>17</v>
      </c>
      <c r="E660" s="32">
        <f t="shared" si="11"/>
        <v>499.2</v>
      </c>
    </row>
    <row r="661" spans="1:5" x14ac:dyDescent="0.25">
      <c r="A661" s="31">
        <v>60</v>
      </c>
      <c r="B661" s="74">
        <v>62.4</v>
      </c>
      <c r="C661" s="31" t="s">
        <v>3783</v>
      </c>
      <c r="D661" s="31" t="s">
        <v>22</v>
      </c>
      <c r="E661" s="32">
        <f t="shared" si="11"/>
        <v>3744</v>
      </c>
    </row>
    <row r="662" spans="1:5" x14ac:dyDescent="0.25">
      <c r="A662" s="31">
        <v>7</v>
      </c>
      <c r="B662" s="74">
        <v>62.4</v>
      </c>
      <c r="C662" s="31" t="s">
        <v>3783</v>
      </c>
      <c r="D662" s="31" t="s">
        <v>17</v>
      </c>
      <c r="E662" s="32">
        <f t="shared" si="11"/>
        <v>436.8</v>
      </c>
    </row>
    <row r="663" spans="1:5" x14ac:dyDescent="0.25">
      <c r="A663" s="31">
        <v>42</v>
      </c>
      <c r="B663" s="74">
        <v>62.4</v>
      </c>
      <c r="C663" s="31" t="s">
        <v>3784</v>
      </c>
      <c r="D663" s="31" t="s">
        <v>17</v>
      </c>
      <c r="E663" s="32">
        <f t="shared" si="11"/>
        <v>2620.7999999999997</v>
      </c>
    </row>
    <row r="664" spans="1:5" x14ac:dyDescent="0.25">
      <c r="A664" s="31">
        <v>18</v>
      </c>
      <c r="B664" s="74">
        <v>62.38</v>
      </c>
      <c r="C664" s="31" t="s">
        <v>3785</v>
      </c>
      <c r="D664" s="31" t="s">
        <v>21</v>
      </c>
      <c r="E664" s="32">
        <f t="shared" si="11"/>
        <v>1122.8400000000001</v>
      </c>
    </row>
    <row r="665" spans="1:5" x14ac:dyDescent="0.25">
      <c r="A665" s="31">
        <v>40</v>
      </c>
      <c r="B665" s="74">
        <v>62.36</v>
      </c>
      <c r="C665" s="31" t="s">
        <v>3786</v>
      </c>
      <c r="D665" s="31" t="s">
        <v>17</v>
      </c>
      <c r="E665" s="32">
        <f t="shared" si="11"/>
        <v>2494.4</v>
      </c>
    </row>
    <row r="666" spans="1:5" x14ac:dyDescent="0.25">
      <c r="A666" s="31">
        <v>82</v>
      </c>
      <c r="B666" s="74">
        <v>62.36</v>
      </c>
      <c r="C666" s="31" t="s">
        <v>3787</v>
      </c>
      <c r="D666" s="31" t="s">
        <v>21</v>
      </c>
      <c r="E666" s="32">
        <f t="shared" si="11"/>
        <v>5113.5199999999995</v>
      </c>
    </row>
    <row r="667" spans="1:5" x14ac:dyDescent="0.25">
      <c r="A667" s="31">
        <v>48</v>
      </c>
      <c r="B667" s="74">
        <v>62.34</v>
      </c>
      <c r="C667" s="31" t="s">
        <v>3788</v>
      </c>
      <c r="D667" s="31" t="s">
        <v>17</v>
      </c>
      <c r="E667" s="32">
        <f t="shared" si="11"/>
        <v>2992.32</v>
      </c>
    </row>
    <row r="668" spans="1:5" x14ac:dyDescent="0.25">
      <c r="A668" s="31">
        <v>52</v>
      </c>
      <c r="B668" s="74">
        <v>62.34</v>
      </c>
      <c r="C668" s="31" t="s">
        <v>3789</v>
      </c>
      <c r="D668" s="31" t="s">
        <v>21</v>
      </c>
      <c r="E668" s="32">
        <f t="shared" si="11"/>
        <v>3241.6800000000003</v>
      </c>
    </row>
    <row r="669" spans="1:5" x14ac:dyDescent="0.25">
      <c r="A669" s="31">
        <v>2</v>
      </c>
      <c r="B669" s="74">
        <v>62.34</v>
      </c>
      <c r="C669" s="31" t="s">
        <v>3790</v>
      </c>
      <c r="D669" s="31" t="s">
        <v>17</v>
      </c>
      <c r="E669" s="32">
        <f t="shared" si="11"/>
        <v>124.68</v>
      </c>
    </row>
    <row r="670" spans="1:5" x14ac:dyDescent="0.25">
      <c r="A670" s="31">
        <v>18</v>
      </c>
      <c r="B670" s="74">
        <v>62.26</v>
      </c>
      <c r="C670" s="31" t="s">
        <v>3791</v>
      </c>
      <c r="D670" s="31" t="s">
        <v>21</v>
      </c>
      <c r="E670" s="32">
        <f t="shared" si="11"/>
        <v>1120.68</v>
      </c>
    </row>
    <row r="671" spans="1:5" x14ac:dyDescent="0.25">
      <c r="A671" s="31">
        <v>1</v>
      </c>
      <c r="B671" s="74">
        <v>62.28</v>
      </c>
      <c r="C671" s="31" t="s">
        <v>3792</v>
      </c>
      <c r="D671" s="31" t="s">
        <v>17</v>
      </c>
      <c r="E671" s="32">
        <f t="shared" si="11"/>
        <v>62.28</v>
      </c>
    </row>
    <row r="672" spans="1:5" x14ac:dyDescent="0.25">
      <c r="A672" s="31">
        <v>93</v>
      </c>
      <c r="B672" s="74">
        <v>62.29</v>
      </c>
      <c r="C672" s="31" t="s">
        <v>3793</v>
      </c>
      <c r="D672" s="31" t="s">
        <v>21</v>
      </c>
      <c r="E672" s="32">
        <f t="shared" si="11"/>
        <v>5792.97</v>
      </c>
    </row>
    <row r="673" spans="1:5" x14ac:dyDescent="0.25">
      <c r="A673" s="31">
        <v>87</v>
      </c>
      <c r="B673" s="74">
        <v>62.32</v>
      </c>
      <c r="C673" s="31" t="s">
        <v>3794</v>
      </c>
      <c r="D673" s="31" t="s">
        <v>17</v>
      </c>
      <c r="E673" s="32">
        <f t="shared" si="11"/>
        <v>5421.84</v>
      </c>
    </row>
    <row r="674" spans="1:5" x14ac:dyDescent="0.25">
      <c r="A674" s="31">
        <v>3</v>
      </c>
      <c r="B674" s="74">
        <v>62.34</v>
      </c>
      <c r="C674" s="31" t="s">
        <v>1269</v>
      </c>
      <c r="D674" s="31" t="s">
        <v>21</v>
      </c>
      <c r="E674" s="32">
        <f t="shared" si="11"/>
        <v>187.02</v>
      </c>
    </row>
    <row r="675" spans="1:5" x14ac:dyDescent="0.25">
      <c r="A675" s="31">
        <v>66</v>
      </c>
      <c r="B675" s="74">
        <v>62.34</v>
      </c>
      <c r="C675" s="31" t="s">
        <v>3795</v>
      </c>
      <c r="D675" s="31" t="s">
        <v>23</v>
      </c>
      <c r="E675" s="32">
        <f t="shared" si="11"/>
        <v>4114.4400000000005</v>
      </c>
    </row>
    <row r="676" spans="1:5" x14ac:dyDescent="0.25">
      <c r="A676" s="31">
        <v>66</v>
      </c>
      <c r="B676" s="74">
        <v>62.34</v>
      </c>
      <c r="C676" s="31" t="s">
        <v>3795</v>
      </c>
      <c r="D676" s="31" t="s">
        <v>22</v>
      </c>
      <c r="E676" s="32">
        <f t="shared" si="11"/>
        <v>4114.4400000000005</v>
      </c>
    </row>
    <row r="677" spans="1:5" x14ac:dyDescent="0.25">
      <c r="A677" s="31">
        <v>132</v>
      </c>
      <c r="B677" s="74">
        <v>62.34</v>
      </c>
      <c r="C677" s="31" t="s">
        <v>3795</v>
      </c>
      <c r="D677" s="31" t="s">
        <v>17</v>
      </c>
      <c r="E677" s="32">
        <f t="shared" si="11"/>
        <v>8228.880000000001</v>
      </c>
    </row>
    <row r="678" spans="1:5" x14ac:dyDescent="0.25">
      <c r="A678" s="31">
        <v>6</v>
      </c>
      <c r="B678" s="74">
        <v>62.33</v>
      </c>
      <c r="C678" s="31" t="s">
        <v>3796</v>
      </c>
      <c r="D678" s="31" t="s">
        <v>21</v>
      </c>
      <c r="E678" s="32">
        <f t="shared" si="11"/>
        <v>373.98</v>
      </c>
    </row>
    <row r="679" spans="1:5" x14ac:dyDescent="0.25">
      <c r="A679" s="31">
        <v>80</v>
      </c>
      <c r="B679" s="74">
        <v>62.33</v>
      </c>
      <c r="C679" s="31" t="s">
        <v>3797</v>
      </c>
      <c r="D679" s="31" t="s">
        <v>23</v>
      </c>
      <c r="E679" s="32">
        <f t="shared" si="11"/>
        <v>4986.3999999999996</v>
      </c>
    </row>
    <row r="680" spans="1:5" x14ac:dyDescent="0.25">
      <c r="A680" s="31">
        <v>4</v>
      </c>
      <c r="B680" s="74">
        <v>62.37</v>
      </c>
      <c r="C680" s="31" t="s">
        <v>3798</v>
      </c>
      <c r="D680" s="31" t="s">
        <v>21</v>
      </c>
      <c r="E680" s="32">
        <f t="shared" si="11"/>
        <v>249.48</v>
      </c>
    </row>
    <row r="681" spans="1:5" x14ac:dyDescent="0.25">
      <c r="A681" s="31">
        <v>1</v>
      </c>
      <c r="B681" s="74">
        <v>62.37</v>
      </c>
      <c r="C681" s="31" t="s">
        <v>3799</v>
      </c>
      <c r="D681" s="31" t="s">
        <v>17</v>
      </c>
      <c r="E681" s="32">
        <f t="shared" si="11"/>
        <v>62.37</v>
      </c>
    </row>
    <row r="682" spans="1:5" x14ac:dyDescent="0.25">
      <c r="A682" s="31">
        <v>152</v>
      </c>
      <c r="B682" s="74">
        <v>62.35</v>
      </c>
      <c r="C682" s="31" t="s">
        <v>3800</v>
      </c>
      <c r="D682" s="31" t="s">
        <v>21</v>
      </c>
      <c r="E682" s="32">
        <f t="shared" si="11"/>
        <v>9477.2000000000007</v>
      </c>
    </row>
    <row r="683" spans="1:5" x14ac:dyDescent="0.25">
      <c r="A683" s="31">
        <v>1</v>
      </c>
      <c r="B683" s="74">
        <v>62.36</v>
      </c>
      <c r="C683" s="31" t="s">
        <v>3800</v>
      </c>
      <c r="D683" s="31" t="s">
        <v>21</v>
      </c>
      <c r="E683" s="32">
        <f t="shared" si="11"/>
        <v>62.36</v>
      </c>
    </row>
    <row r="684" spans="1:5" x14ac:dyDescent="0.25">
      <c r="A684" s="31">
        <v>85</v>
      </c>
      <c r="B684" s="74">
        <v>62.36</v>
      </c>
      <c r="C684" s="31" t="s">
        <v>3800</v>
      </c>
      <c r="D684" s="31" t="s">
        <v>21</v>
      </c>
      <c r="E684" s="32">
        <f t="shared" si="11"/>
        <v>5300.6</v>
      </c>
    </row>
    <row r="685" spans="1:5" x14ac:dyDescent="0.25">
      <c r="A685" s="31">
        <v>17</v>
      </c>
      <c r="B685" s="74">
        <v>62.36</v>
      </c>
      <c r="C685" s="31" t="s">
        <v>3800</v>
      </c>
      <c r="D685" s="31" t="s">
        <v>21</v>
      </c>
      <c r="E685" s="32">
        <f t="shared" si="11"/>
        <v>1060.1199999999999</v>
      </c>
    </row>
    <row r="686" spans="1:5" x14ac:dyDescent="0.25">
      <c r="A686" s="31">
        <v>17</v>
      </c>
      <c r="B686" s="74">
        <v>62.36</v>
      </c>
      <c r="C686" s="31" t="s">
        <v>3801</v>
      </c>
      <c r="D686" s="31" t="s">
        <v>22</v>
      </c>
      <c r="E686" s="32">
        <f t="shared" si="11"/>
        <v>1060.1199999999999</v>
      </c>
    </row>
    <row r="687" spans="1:5" x14ac:dyDescent="0.25">
      <c r="A687" s="31">
        <v>17</v>
      </c>
      <c r="B687" s="74">
        <v>62.36</v>
      </c>
      <c r="C687" s="31" t="s">
        <v>3801</v>
      </c>
      <c r="D687" s="31" t="s">
        <v>17</v>
      </c>
      <c r="E687" s="32">
        <f t="shared" si="11"/>
        <v>1060.1199999999999</v>
      </c>
    </row>
    <row r="688" spans="1:5" x14ac:dyDescent="0.25">
      <c r="A688" s="31">
        <v>17</v>
      </c>
      <c r="B688" s="74">
        <v>62.36</v>
      </c>
      <c r="C688" s="31" t="s">
        <v>3801</v>
      </c>
      <c r="D688" s="31" t="s">
        <v>23</v>
      </c>
      <c r="E688" s="32">
        <f t="shared" si="11"/>
        <v>1060.1199999999999</v>
      </c>
    </row>
    <row r="689" spans="1:5" x14ac:dyDescent="0.25">
      <c r="A689" s="31">
        <v>36</v>
      </c>
      <c r="B689" s="74">
        <v>62.35</v>
      </c>
      <c r="C689" s="31" t="s">
        <v>3802</v>
      </c>
      <c r="D689" s="31" t="s">
        <v>17</v>
      </c>
      <c r="E689" s="32">
        <f t="shared" si="11"/>
        <v>2244.6</v>
      </c>
    </row>
    <row r="690" spans="1:5" x14ac:dyDescent="0.25">
      <c r="A690" s="31">
        <v>1</v>
      </c>
      <c r="B690" s="74">
        <v>62.35</v>
      </c>
      <c r="C690" s="31" t="s">
        <v>3803</v>
      </c>
      <c r="D690" s="31" t="s">
        <v>17</v>
      </c>
      <c r="E690" s="32">
        <f t="shared" si="11"/>
        <v>62.35</v>
      </c>
    </row>
    <row r="691" spans="1:5" x14ac:dyDescent="0.25">
      <c r="A691" s="31">
        <v>246</v>
      </c>
      <c r="B691" s="74">
        <v>62.44</v>
      </c>
      <c r="C691" s="31" t="s">
        <v>3804</v>
      </c>
      <c r="D691" s="31" t="s">
        <v>17</v>
      </c>
      <c r="E691" s="32">
        <f t="shared" si="11"/>
        <v>15360.24</v>
      </c>
    </row>
    <row r="692" spans="1:5" x14ac:dyDescent="0.25">
      <c r="A692" s="31">
        <v>82</v>
      </c>
      <c r="B692" s="74">
        <v>62.44</v>
      </c>
      <c r="C692" s="31" t="s">
        <v>3804</v>
      </c>
      <c r="D692" s="31" t="s">
        <v>22</v>
      </c>
      <c r="E692" s="32">
        <f t="shared" si="11"/>
        <v>5120.08</v>
      </c>
    </row>
    <row r="693" spans="1:5" x14ac:dyDescent="0.25">
      <c r="A693" s="31">
        <v>18</v>
      </c>
      <c r="B693" s="74">
        <v>62.43</v>
      </c>
      <c r="C693" s="31" t="s">
        <v>3805</v>
      </c>
      <c r="D693" s="31" t="s">
        <v>23</v>
      </c>
      <c r="E693" s="32">
        <f t="shared" si="11"/>
        <v>1123.74</v>
      </c>
    </row>
    <row r="694" spans="1:5" x14ac:dyDescent="0.25">
      <c r="A694" s="31">
        <v>36</v>
      </c>
      <c r="B694" s="74">
        <v>62.41</v>
      </c>
      <c r="C694" s="31" t="s">
        <v>3806</v>
      </c>
      <c r="D694" s="31" t="s">
        <v>21</v>
      </c>
      <c r="E694" s="32">
        <f t="shared" si="11"/>
        <v>2246.7599999999998</v>
      </c>
    </row>
    <row r="695" spans="1:5" x14ac:dyDescent="0.25">
      <c r="A695" s="31">
        <v>16</v>
      </c>
      <c r="B695" s="74">
        <v>62.41</v>
      </c>
      <c r="C695" s="31" t="s">
        <v>3806</v>
      </c>
      <c r="D695" s="31" t="s">
        <v>21</v>
      </c>
      <c r="E695" s="32">
        <f t="shared" si="11"/>
        <v>998.56</v>
      </c>
    </row>
    <row r="696" spans="1:5" x14ac:dyDescent="0.25">
      <c r="A696" s="31">
        <v>63</v>
      </c>
      <c r="B696" s="74">
        <v>62.39</v>
      </c>
      <c r="C696" s="31" t="s">
        <v>3807</v>
      </c>
      <c r="D696" s="31" t="s">
        <v>21</v>
      </c>
      <c r="E696" s="32">
        <f t="shared" si="11"/>
        <v>3930.57</v>
      </c>
    </row>
    <row r="697" spans="1:5" x14ac:dyDescent="0.25">
      <c r="A697" s="31">
        <v>24</v>
      </c>
      <c r="B697" s="74">
        <v>62.39</v>
      </c>
      <c r="C697" s="31" t="s">
        <v>3808</v>
      </c>
      <c r="D697" s="31" t="s">
        <v>17</v>
      </c>
      <c r="E697" s="32">
        <f t="shared" si="11"/>
        <v>1497.3600000000001</v>
      </c>
    </row>
    <row r="698" spans="1:5" x14ac:dyDescent="0.25">
      <c r="A698" s="31">
        <v>11</v>
      </c>
      <c r="B698" s="74">
        <v>62.44</v>
      </c>
      <c r="C698" s="31" t="s">
        <v>3809</v>
      </c>
      <c r="D698" s="31" t="s">
        <v>21</v>
      </c>
      <c r="E698" s="32">
        <f t="shared" si="11"/>
        <v>686.83999999999992</v>
      </c>
    </row>
    <row r="699" spans="1:5" x14ac:dyDescent="0.25">
      <c r="A699" s="31">
        <v>18</v>
      </c>
      <c r="B699" s="74">
        <v>62.44</v>
      </c>
      <c r="C699" s="31" t="s">
        <v>3810</v>
      </c>
      <c r="D699" s="31" t="s">
        <v>17</v>
      </c>
      <c r="E699" s="32">
        <f t="shared" si="11"/>
        <v>1123.92</v>
      </c>
    </row>
    <row r="700" spans="1:5" x14ac:dyDescent="0.25">
      <c r="A700" s="31">
        <v>10</v>
      </c>
      <c r="B700" s="74">
        <v>62.44</v>
      </c>
      <c r="C700" s="31" t="s">
        <v>3811</v>
      </c>
      <c r="D700" s="31" t="s">
        <v>21</v>
      </c>
      <c r="E700" s="32">
        <f t="shared" si="11"/>
        <v>624.4</v>
      </c>
    </row>
    <row r="701" spans="1:5" x14ac:dyDescent="0.25">
      <c r="A701" s="31">
        <v>48</v>
      </c>
      <c r="B701" s="74">
        <v>62.44</v>
      </c>
      <c r="C701" s="31" t="s">
        <v>3811</v>
      </c>
      <c r="D701" s="31" t="s">
        <v>21</v>
      </c>
      <c r="E701" s="32">
        <f t="shared" si="11"/>
        <v>2997.12</v>
      </c>
    </row>
    <row r="702" spans="1:5" x14ac:dyDescent="0.25">
      <c r="A702" s="31">
        <v>24</v>
      </c>
      <c r="B702" s="74">
        <v>62.44</v>
      </c>
      <c r="C702" s="31" t="s">
        <v>3812</v>
      </c>
      <c r="D702" s="31" t="s">
        <v>23</v>
      </c>
      <c r="E702" s="32">
        <f t="shared" si="11"/>
        <v>1498.56</v>
      </c>
    </row>
    <row r="703" spans="1:5" x14ac:dyDescent="0.25">
      <c r="A703" s="31">
        <v>27</v>
      </c>
      <c r="B703" s="74">
        <v>62.44</v>
      </c>
      <c r="C703" s="31" t="s">
        <v>3812</v>
      </c>
      <c r="D703" s="31" t="s">
        <v>17</v>
      </c>
      <c r="E703" s="32">
        <f t="shared" si="11"/>
        <v>1685.8799999999999</v>
      </c>
    </row>
    <row r="704" spans="1:5" x14ac:dyDescent="0.25">
      <c r="A704" s="31">
        <v>3</v>
      </c>
      <c r="B704" s="74">
        <v>62.44</v>
      </c>
      <c r="C704" s="31" t="s">
        <v>3812</v>
      </c>
      <c r="D704" s="31" t="s">
        <v>17</v>
      </c>
      <c r="E704" s="32">
        <f t="shared" si="11"/>
        <v>187.32</v>
      </c>
    </row>
    <row r="705" spans="1:5" x14ac:dyDescent="0.25">
      <c r="A705" s="31">
        <v>18</v>
      </c>
      <c r="B705" s="74">
        <v>62.43</v>
      </c>
      <c r="C705" s="31" t="s">
        <v>3813</v>
      </c>
      <c r="D705" s="31" t="s">
        <v>17</v>
      </c>
      <c r="E705" s="32">
        <f t="shared" si="11"/>
        <v>1123.74</v>
      </c>
    </row>
    <row r="706" spans="1:5" x14ac:dyDescent="0.25">
      <c r="A706" s="31">
        <v>26</v>
      </c>
      <c r="B706" s="74">
        <v>62.43</v>
      </c>
      <c r="C706" s="31" t="s">
        <v>3813</v>
      </c>
      <c r="D706" s="31" t="s">
        <v>17</v>
      </c>
      <c r="E706" s="32">
        <f t="shared" ref="E706:E769" si="12">+A706*B706</f>
        <v>1623.18</v>
      </c>
    </row>
    <row r="707" spans="1:5" x14ac:dyDescent="0.25">
      <c r="A707" s="31">
        <v>16</v>
      </c>
      <c r="B707" s="74">
        <v>62.42</v>
      </c>
      <c r="C707" s="31" t="s">
        <v>3814</v>
      </c>
      <c r="D707" s="31" t="s">
        <v>21</v>
      </c>
      <c r="E707" s="32">
        <f t="shared" si="12"/>
        <v>998.72</v>
      </c>
    </row>
    <row r="708" spans="1:5" x14ac:dyDescent="0.25">
      <c r="A708" s="31">
        <v>6</v>
      </c>
      <c r="B708" s="74">
        <v>62.42</v>
      </c>
      <c r="C708" s="31" t="s">
        <v>3814</v>
      </c>
      <c r="D708" s="31" t="s">
        <v>21</v>
      </c>
      <c r="E708" s="32">
        <f t="shared" si="12"/>
        <v>374.52</v>
      </c>
    </row>
    <row r="709" spans="1:5" x14ac:dyDescent="0.25">
      <c r="A709" s="31">
        <v>20</v>
      </c>
      <c r="B709" s="74">
        <v>62.43</v>
      </c>
      <c r="C709" s="31" t="s">
        <v>3814</v>
      </c>
      <c r="D709" s="31" t="s">
        <v>21</v>
      </c>
      <c r="E709" s="32">
        <f t="shared" si="12"/>
        <v>1248.5999999999999</v>
      </c>
    </row>
    <row r="710" spans="1:5" x14ac:dyDescent="0.25">
      <c r="A710" s="31">
        <v>27</v>
      </c>
      <c r="B710" s="74">
        <v>62.43</v>
      </c>
      <c r="C710" s="31" t="s">
        <v>3814</v>
      </c>
      <c r="D710" s="31" t="s">
        <v>21</v>
      </c>
      <c r="E710" s="32">
        <f t="shared" si="12"/>
        <v>1685.61</v>
      </c>
    </row>
    <row r="711" spans="1:5" x14ac:dyDescent="0.25">
      <c r="A711" s="31">
        <v>3</v>
      </c>
      <c r="B711" s="74">
        <v>62.42</v>
      </c>
      <c r="C711" s="31" t="s">
        <v>3815</v>
      </c>
      <c r="D711" s="31" t="s">
        <v>23</v>
      </c>
      <c r="E711" s="32">
        <f t="shared" si="12"/>
        <v>187.26</v>
      </c>
    </row>
    <row r="712" spans="1:5" x14ac:dyDescent="0.25">
      <c r="A712" s="31">
        <v>51</v>
      </c>
      <c r="B712" s="74">
        <v>62.42</v>
      </c>
      <c r="C712" s="31" t="s">
        <v>3815</v>
      </c>
      <c r="D712" s="31" t="s">
        <v>17</v>
      </c>
      <c r="E712" s="32">
        <f t="shared" si="12"/>
        <v>3183.42</v>
      </c>
    </row>
    <row r="713" spans="1:5" x14ac:dyDescent="0.25">
      <c r="A713" s="31">
        <v>39</v>
      </c>
      <c r="B713" s="74">
        <v>62.42</v>
      </c>
      <c r="C713" s="31" t="s">
        <v>3815</v>
      </c>
      <c r="D713" s="31" t="s">
        <v>17</v>
      </c>
      <c r="E713" s="32">
        <f t="shared" si="12"/>
        <v>2434.38</v>
      </c>
    </row>
    <row r="714" spans="1:5" x14ac:dyDescent="0.25">
      <c r="A714" s="31">
        <v>1</v>
      </c>
      <c r="B714" s="74">
        <v>62.42</v>
      </c>
      <c r="C714" s="31" t="s">
        <v>3815</v>
      </c>
      <c r="D714" s="31" t="s">
        <v>17</v>
      </c>
      <c r="E714" s="32">
        <f t="shared" si="12"/>
        <v>62.42</v>
      </c>
    </row>
    <row r="715" spans="1:5" x14ac:dyDescent="0.25">
      <c r="A715" s="31">
        <v>6</v>
      </c>
      <c r="B715" s="74">
        <v>62.42</v>
      </c>
      <c r="C715" s="31" t="s">
        <v>3815</v>
      </c>
      <c r="D715" s="31" t="s">
        <v>17</v>
      </c>
      <c r="E715" s="32">
        <f t="shared" si="12"/>
        <v>374.52</v>
      </c>
    </row>
    <row r="716" spans="1:5" x14ac:dyDescent="0.25">
      <c r="A716" s="31">
        <v>54</v>
      </c>
      <c r="B716" s="74">
        <v>62.4</v>
      </c>
      <c r="C716" s="31" t="s">
        <v>3816</v>
      </c>
      <c r="D716" s="31" t="s">
        <v>17</v>
      </c>
      <c r="E716" s="32">
        <f t="shared" si="12"/>
        <v>3369.6</v>
      </c>
    </row>
    <row r="717" spans="1:5" x14ac:dyDescent="0.25">
      <c r="A717" s="31">
        <v>9</v>
      </c>
      <c r="B717" s="74">
        <v>62.4</v>
      </c>
      <c r="C717" s="31" t="s">
        <v>2426</v>
      </c>
      <c r="D717" s="31" t="s">
        <v>21</v>
      </c>
      <c r="E717" s="32">
        <f t="shared" si="12"/>
        <v>561.6</v>
      </c>
    </row>
    <row r="718" spans="1:5" x14ac:dyDescent="0.25">
      <c r="A718" s="31">
        <v>57</v>
      </c>
      <c r="B718" s="74">
        <v>62.44</v>
      </c>
      <c r="C718" s="31" t="s">
        <v>3817</v>
      </c>
      <c r="D718" s="31" t="s">
        <v>21</v>
      </c>
      <c r="E718" s="32">
        <f t="shared" si="12"/>
        <v>3559.08</v>
      </c>
    </row>
    <row r="719" spans="1:5" x14ac:dyDescent="0.25">
      <c r="A719" s="31">
        <v>20</v>
      </c>
      <c r="B719" s="74">
        <v>62.44</v>
      </c>
      <c r="C719" s="31" t="s">
        <v>3818</v>
      </c>
      <c r="D719" s="31" t="s">
        <v>17</v>
      </c>
      <c r="E719" s="32">
        <f t="shared" si="12"/>
        <v>1248.8</v>
      </c>
    </row>
    <row r="720" spans="1:5" x14ac:dyDescent="0.25">
      <c r="A720" s="31">
        <v>77</v>
      </c>
      <c r="B720" s="74">
        <v>62.43</v>
      </c>
      <c r="C720" s="31" t="s">
        <v>3819</v>
      </c>
      <c r="D720" s="31" t="s">
        <v>21</v>
      </c>
      <c r="E720" s="32">
        <f t="shared" si="12"/>
        <v>4807.1099999999997</v>
      </c>
    </row>
    <row r="721" spans="1:5" x14ac:dyDescent="0.25">
      <c r="A721" s="31">
        <v>81</v>
      </c>
      <c r="B721" s="74">
        <v>62.43</v>
      </c>
      <c r="C721" s="31" t="s">
        <v>3819</v>
      </c>
      <c r="D721" s="31" t="s">
        <v>21</v>
      </c>
      <c r="E721" s="32">
        <f t="shared" si="12"/>
        <v>5056.83</v>
      </c>
    </row>
    <row r="722" spans="1:5" x14ac:dyDescent="0.25">
      <c r="A722" s="31">
        <v>111</v>
      </c>
      <c r="B722" s="74">
        <v>62.43</v>
      </c>
      <c r="C722" s="31" t="s">
        <v>3820</v>
      </c>
      <c r="D722" s="31" t="s">
        <v>17</v>
      </c>
      <c r="E722" s="32">
        <f t="shared" si="12"/>
        <v>6929.73</v>
      </c>
    </row>
    <row r="723" spans="1:5" x14ac:dyDescent="0.25">
      <c r="A723" s="31">
        <v>45</v>
      </c>
      <c r="B723" s="74">
        <v>62.43</v>
      </c>
      <c r="C723" s="31" t="s">
        <v>3820</v>
      </c>
      <c r="D723" s="31" t="s">
        <v>17</v>
      </c>
      <c r="E723" s="32">
        <f t="shared" si="12"/>
        <v>2809.35</v>
      </c>
    </row>
    <row r="724" spans="1:5" x14ac:dyDescent="0.25">
      <c r="A724" s="31">
        <v>42</v>
      </c>
      <c r="B724" s="74">
        <v>62.41</v>
      </c>
      <c r="C724" s="31" t="s">
        <v>3821</v>
      </c>
      <c r="D724" s="31" t="s">
        <v>22</v>
      </c>
      <c r="E724" s="32">
        <f t="shared" si="12"/>
        <v>2621.2199999999998</v>
      </c>
    </row>
    <row r="725" spans="1:5" x14ac:dyDescent="0.25">
      <c r="A725" s="31">
        <v>6</v>
      </c>
      <c r="B725" s="74">
        <v>62.41</v>
      </c>
      <c r="C725" s="31" t="s">
        <v>3822</v>
      </c>
      <c r="D725" s="31" t="s">
        <v>21</v>
      </c>
      <c r="E725" s="32">
        <f t="shared" si="12"/>
        <v>374.46</v>
      </c>
    </row>
    <row r="726" spans="1:5" x14ac:dyDescent="0.25">
      <c r="A726" s="31">
        <v>3</v>
      </c>
      <c r="B726" s="74">
        <v>62.41</v>
      </c>
      <c r="C726" s="31" t="s">
        <v>3823</v>
      </c>
      <c r="D726" s="31" t="s">
        <v>17</v>
      </c>
      <c r="E726" s="32">
        <f t="shared" si="12"/>
        <v>187.23</v>
      </c>
    </row>
    <row r="727" spans="1:5" x14ac:dyDescent="0.25">
      <c r="A727" s="31">
        <v>6</v>
      </c>
      <c r="B727" s="74">
        <v>62.41</v>
      </c>
      <c r="C727" s="31" t="s">
        <v>3823</v>
      </c>
      <c r="D727" s="31" t="s">
        <v>17</v>
      </c>
      <c r="E727" s="32">
        <f t="shared" si="12"/>
        <v>374.46</v>
      </c>
    </row>
    <row r="728" spans="1:5" x14ac:dyDescent="0.25">
      <c r="A728" s="31">
        <v>3</v>
      </c>
      <c r="B728" s="74">
        <v>62.41</v>
      </c>
      <c r="C728" s="31" t="s">
        <v>3824</v>
      </c>
      <c r="D728" s="31" t="s">
        <v>23</v>
      </c>
      <c r="E728" s="32">
        <f t="shared" si="12"/>
        <v>187.23</v>
      </c>
    </row>
    <row r="729" spans="1:5" x14ac:dyDescent="0.25">
      <c r="A729" s="31">
        <v>223</v>
      </c>
      <c r="B729" s="74">
        <v>62.42</v>
      </c>
      <c r="C729" s="31" t="s">
        <v>3825</v>
      </c>
      <c r="D729" s="31" t="s">
        <v>21</v>
      </c>
      <c r="E729" s="32">
        <f t="shared" si="12"/>
        <v>13919.66</v>
      </c>
    </row>
    <row r="730" spans="1:5" x14ac:dyDescent="0.25">
      <c r="A730" s="31">
        <v>16</v>
      </c>
      <c r="B730" s="74">
        <v>62.42</v>
      </c>
      <c r="C730" s="31" t="s">
        <v>3825</v>
      </c>
      <c r="D730" s="31" t="s">
        <v>21</v>
      </c>
      <c r="E730" s="32">
        <f t="shared" si="12"/>
        <v>998.72</v>
      </c>
    </row>
    <row r="731" spans="1:5" x14ac:dyDescent="0.25">
      <c r="A731" s="31">
        <v>79</v>
      </c>
      <c r="B731" s="74">
        <v>62.42</v>
      </c>
      <c r="C731" s="31" t="s">
        <v>3826</v>
      </c>
      <c r="D731" s="31" t="s">
        <v>17</v>
      </c>
      <c r="E731" s="32">
        <f t="shared" si="12"/>
        <v>4931.18</v>
      </c>
    </row>
    <row r="732" spans="1:5" x14ac:dyDescent="0.25">
      <c r="A732" s="31">
        <v>17</v>
      </c>
      <c r="B732" s="74">
        <v>62.41</v>
      </c>
      <c r="C732" s="31" t="s">
        <v>3827</v>
      </c>
      <c r="D732" s="31" t="s">
        <v>23</v>
      </c>
      <c r="E732" s="32">
        <f t="shared" si="12"/>
        <v>1060.97</v>
      </c>
    </row>
    <row r="733" spans="1:5" x14ac:dyDescent="0.25">
      <c r="A733" s="31">
        <v>49</v>
      </c>
      <c r="B733" s="74">
        <v>62.45</v>
      </c>
      <c r="C733" s="31" t="s">
        <v>3828</v>
      </c>
      <c r="D733" s="31" t="s">
        <v>21</v>
      </c>
      <c r="E733" s="32">
        <f t="shared" si="12"/>
        <v>3060.05</v>
      </c>
    </row>
    <row r="734" spans="1:5" x14ac:dyDescent="0.25">
      <c r="A734" s="31">
        <v>16</v>
      </c>
      <c r="B734" s="74">
        <v>62.45</v>
      </c>
      <c r="C734" s="31" t="s">
        <v>3829</v>
      </c>
      <c r="D734" s="31" t="s">
        <v>17</v>
      </c>
      <c r="E734" s="32">
        <f t="shared" si="12"/>
        <v>999.2</v>
      </c>
    </row>
    <row r="735" spans="1:5" x14ac:dyDescent="0.25">
      <c r="A735" s="31">
        <v>64</v>
      </c>
      <c r="B735" s="74">
        <v>62.43</v>
      </c>
      <c r="C735" s="31" t="s">
        <v>3830</v>
      </c>
      <c r="D735" s="31" t="s">
        <v>17</v>
      </c>
      <c r="E735" s="32">
        <f t="shared" si="12"/>
        <v>3995.52</v>
      </c>
    </row>
    <row r="736" spans="1:5" x14ac:dyDescent="0.25">
      <c r="A736" s="31">
        <v>11</v>
      </c>
      <c r="B736" s="74">
        <v>62.43</v>
      </c>
      <c r="C736" s="31" t="s">
        <v>3831</v>
      </c>
      <c r="D736" s="31" t="s">
        <v>21</v>
      </c>
      <c r="E736" s="32">
        <f t="shared" si="12"/>
        <v>686.73</v>
      </c>
    </row>
    <row r="737" spans="1:5" x14ac:dyDescent="0.25">
      <c r="A737" s="31">
        <v>2</v>
      </c>
      <c r="B737" s="74">
        <v>62.43</v>
      </c>
      <c r="C737" s="31" t="s">
        <v>3832</v>
      </c>
      <c r="D737" s="31" t="s">
        <v>23</v>
      </c>
      <c r="E737" s="32">
        <f t="shared" si="12"/>
        <v>124.86</v>
      </c>
    </row>
    <row r="738" spans="1:5" x14ac:dyDescent="0.25">
      <c r="A738" s="31">
        <v>33</v>
      </c>
      <c r="B738" s="74">
        <v>62.43</v>
      </c>
      <c r="C738" s="31" t="s">
        <v>3833</v>
      </c>
      <c r="D738" s="31" t="s">
        <v>17</v>
      </c>
      <c r="E738" s="32">
        <f t="shared" si="12"/>
        <v>2060.19</v>
      </c>
    </row>
    <row r="739" spans="1:5" x14ac:dyDescent="0.25">
      <c r="A739" s="31">
        <v>12</v>
      </c>
      <c r="B739" s="74">
        <v>62.43</v>
      </c>
      <c r="C739" s="31" t="s">
        <v>3834</v>
      </c>
      <c r="D739" s="31" t="s">
        <v>21</v>
      </c>
      <c r="E739" s="32">
        <f t="shared" si="12"/>
        <v>749.16</v>
      </c>
    </row>
    <row r="740" spans="1:5" x14ac:dyDescent="0.25">
      <c r="A740" s="31">
        <v>6</v>
      </c>
      <c r="B740" s="74">
        <v>62.43</v>
      </c>
      <c r="C740" s="31" t="s">
        <v>3835</v>
      </c>
      <c r="D740" s="31" t="s">
        <v>23</v>
      </c>
      <c r="E740" s="32">
        <f t="shared" si="12"/>
        <v>374.58</v>
      </c>
    </row>
    <row r="741" spans="1:5" x14ac:dyDescent="0.25">
      <c r="A741" s="31">
        <v>6</v>
      </c>
      <c r="B741" s="74">
        <v>62.43</v>
      </c>
      <c r="C741" s="31" t="s">
        <v>3836</v>
      </c>
      <c r="D741" s="31" t="s">
        <v>22</v>
      </c>
      <c r="E741" s="32">
        <f t="shared" si="12"/>
        <v>374.58</v>
      </c>
    </row>
    <row r="742" spans="1:5" x14ac:dyDescent="0.25">
      <c r="A742" s="31">
        <v>29</v>
      </c>
      <c r="B742" s="74">
        <v>62.42</v>
      </c>
      <c r="C742" s="31" t="s">
        <v>779</v>
      </c>
      <c r="D742" s="31" t="s">
        <v>21</v>
      </c>
      <c r="E742" s="32">
        <f t="shared" si="12"/>
        <v>1810.18</v>
      </c>
    </row>
    <row r="743" spans="1:5" x14ac:dyDescent="0.25">
      <c r="A743" s="31">
        <v>3</v>
      </c>
      <c r="B743" s="74">
        <v>62.42</v>
      </c>
      <c r="C743" s="31" t="s">
        <v>3837</v>
      </c>
      <c r="D743" s="31" t="s">
        <v>23</v>
      </c>
      <c r="E743" s="32">
        <f t="shared" si="12"/>
        <v>187.26</v>
      </c>
    </row>
    <row r="744" spans="1:5" x14ac:dyDescent="0.25">
      <c r="A744" s="31">
        <v>25</v>
      </c>
      <c r="B744" s="74">
        <v>62.42</v>
      </c>
      <c r="C744" s="31" t="s">
        <v>3837</v>
      </c>
      <c r="D744" s="31" t="s">
        <v>17</v>
      </c>
      <c r="E744" s="32">
        <f t="shared" si="12"/>
        <v>1560.5</v>
      </c>
    </row>
    <row r="745" spans="1:5" x14ac:dyDescent="0.25">
      <c r="A745" s="31">
        <v>44</v>
      </c>
      <c r="B745" s="74">
        <v>62.43</v>
      </c>
      <c r="C745" s="31" t="s">
        <v>2450</v>
      </c>
      <c r="D745" s="31" t="s">
        <v>21</v>
      </c>
      <c r="E745" s="32">
        <f t="shared" si="12"/>
        <v>2746.92</v>
      </c>
    </row>
    <row r="746" spans="1:5" x14ac:dyDescent="0.25">
      <c r="A746" s="31">
        <v>132</v>
      </c>
      <c r="B746" s="74">
        <v>62.43</v>
      </c>
      <c r="C746" s="31" t="s">
        <v>3838</v>
      </c>
      <c r="D746" s="31" t="s">
        <v>17</v>
      </c>
      <c r="E746" s="32">
        <f t="shared" si="12"/>
        <v>8240.76</v>
      </c>
    </row>
    <row r="747" spans="1:5" x14ac:dyDescent="0.25">
      <c r="A747" s="31">
        <v>19</v>
      </c>
      <c r="B747" s="74">
        <v>62.42</v>
      </c>
      <c r="C747" s="31" t="s">
        <v>3839</v>
      </c>
      <c r="D747" s="31" t="s">
        <v>22</v>
      </c>
      <c r="E747" s="32">
        <f t="shared" si="12"/>
        <v>1185.98</v>
      </c>
    </row>
    <row r="748" spans="1:5" x14ac:dyDescent="0.25">
      <c r="A748" s="31">
        <v>10</v>
      </c>
      <c r="B748" s="74">
        <v>62.4</v>
      </c>
      <c r="C748" s="31" t="s">
        <v>3840</v>
      </c>
      <c r="D748" s="31" t="s">
        <v>21</v>
      </c>
      <c r="E748" s="32">
        <f t="shared" si="12"/>
        <v>624</v>
      </c>
    </row>
    <row r="749" spans="1:5" x14ac:dyDescent="0.25">
      <c r="A749" s="31">
        <v>30</v>
      </c>
      <c r="B749" s="74">
        <v>62.4</v>
      </c>
      <c r="C749" s="31" t="s">
        <v>3840</v>
      </c>
      <c r="D749" s="31" t="s">
        <v>21</v>
      </c>
      <c r="E749" s="32">
        <f t="shared" si="12"/>
        <v>1872</v>
      </c>
    </row>
    <row r="750" spans="1:5" x14ac:dyDescent="0.25">
      <c r="A750" s="31">
        <v>17</v>
      </c>
      <c r="B750" s="74">
        <v>62.43</v>
      </c>
      <c r="C750" s="31" t="s">
        <v>3841</v>
      </c>
      <c r="D750" s="31" t="s">
        <v>21</v>
      </c>
      <c r="E750" s="32">
        <f t="shared" si="12"/>
        <v>1061.31</v>
      </c>
    </row>
    <row r="751" spans="1:5" x14ac:dyDescent="0.25">
      <c r="A751" s="31">
        <v>18</v>
      </c>
      <c r="B751" s="74">
        <v>62.43</v>
      </c>
      <c r="C751" s="31" t="s">
        <v>3842</v>
      </c>
      <c r="D751" s="31" t="s">
        <v>21</v>
      </c>
      <c r="E751" s="32">
        <f t="shared" si="12"/>
        <v>1123.74</v>
      </c>
    </row>
    <row r="752" spans="1:5" x14ac:dyDescent="0.25">
      <c r="A752" s="31">
        <v>27</v>
      </c>
      <c r="B752" s="74">
        <v>62.44</v>
      </c>
      <c r="C752" s="31" t="s">
        <v>3843</v>
      </c>
      <c r="D752" s="31" t="s">
        <v>23</v>
      </c>
      <c r="E752" s="32">
        <f t="shared" si="12"/>
        <v>1685.8799999999999</v>
      </c>
    </row>
    <row r="753" spans="1:5" x14ac:dyDescent="0.25">
      <c r="A753" s="31">
        <v>102</v>
      </c>
      <c r="B753" s="74">
        <v>62.44</v>
      </c>
      <c r="C753" s="31" t="s">
        <v>3844</v>
      </c>
      <c r="D753" s="31" t="s">
        <v>21</v>
      </c>
      <c r="E753" s="32">
        <f t="shared" si="12"/>
        <v>6368.88</v>
      </c>
    </row>
    <row r="754" spans="1:5" x14ac:dyDescent="0.25">
      <c r="A754" s="31">
        <v>11</v>
      </c>
      <c r="B754" s="74">
        <v>62.44</v>
      </c>
      <c r="C754" s="31" t="s">
        <v>3844</v>
      </c>
      <c r="D754" s="31" t="s">
        <v>21</v>
      </c>
      <c r="E754" s="32">
        <f t="shared" si="12"/>
        <v>686.83999999999992</v>
      </c>
    </row>
    <row r="755" spans="1:5" x14ac:dyDescent="0.25">
      <c r="A755" s="31">
        <v>9</v>
      </c>
      <c r="B755" s="74">
        <v>62.44</v>
      </c>
      <c r="C755" s="31" t="s">
        <v>3844</v>
      </c>
      <c r="D755" s="31" t="s">
        <v>21</v>
      </c>
      <c r="E755" s="32">
        <f t="shared" si="12"/>
        <v>561.96</v>
      </c>
    </row>
    <row r="756" spans="1:5" x14ac:dyDescent="0.25">
      <c r="A756" s="31">
        <v>66</v>
      </c>
      <c r="B756" s="74">
        <v>62.44</v>
      </c>
      <c r="C756" s="31" t="s">
        <v>3845</v>
      </c>
      <c r="D756" s="31" t="s">
        <v>17</v>
      </c>
      <c r="E756" s="32">
        <f t="shared" si="12"/>
        <v>4121.04</v>
      </c>
    </row>
    <row r="757" spans="1:5" x14ac:dyDescent="0.25">
      <c r="A757" s="31">
        <v>6</v>
      </c>
      <c r="B757" s="74">
        <v>62.43</v>
      </c>
      <c r="C757" s="31" t="s">
        <v>3846</v>
      </c>
      <c r="D757" s="31" t="s">
        <v>21</v>
      </c>
      <c r="E757" s="32">
        <f t="shared" si="12"/>
        <v>374.58</v>
      </c>
    </row>
    <row r="758" spans="1:5" x14ac:dyDescent="0.25">
      <c r="A758" s="31">
        <v>197</v>
      </c>
      <c r="B758" s="74">
        <v>62.44</v>
      </c>
      <c r="C758" s="31" t="s">
        <v>3846</v>
      </c>
      <c r="D758" s="31" t="s">
        <v>21</v>
      </c>
      <c r="E758" s="32">
        <f t="shared" si="12"/>
        <v>12300.68</v>
      </c>
    </row>
    <row r="759" spans="1:5" x14ac:dyDescent="0.25">
      <c r="A759" s="31">
        <v>13</v>
      </c>
      <c r="B759" s="74">
        <v>62.43</v>
      </c>
      <c r="C759" s="31" t="s">
        <v>3847</v>
      </c>
      <c r="D759" s="31" t="s">
        <v>23</v>
      </c>
      <c r="E759" s="32">
        <f t="shared" si="12"/>
        <v>811.59</v>
      </c>
    </row>
    <row r="760" spans="1:5" x14ac:dyDescent="0.25">
      <c r="A760" s="31">
        <v>44</v>
      </c>
      <c r="B760" s="74">
        <v>62.41</v>
      </c>
      <c r="C760" s="31" t="s">
        <v>3848</v>
      </c>
      <c r="D760" s="31" t="s">
        <v>17</v>
      </c>
      <c r="E760" s="32">
        <f t="shared" si="12"/>
        <v>2746.04</v>
      </c>
    </row>
    <row r="761" spans="1:5" x14ac:dyDescent="0.25">
      <c r="A761" s="31">
        <v>21</v>
      </c>
      <c r="B761" s="74">
        <v>62.41</v>
      </c>
      <c r="C761" s="31" t="s">
        <v>3848</v>
      </c>
      <c r="D761" s="31" t="s">
        <v>17</v>
      </c>
      <c r="E761" s="32">
        <f t="shared" si="12"/>
        <v>1310.6099999999999</v>
      </c>
    </row>
    <row r="762" spans="1:5" x14ac:dyDescent="0.25">
      <c r="A762" s="31">
        <v>109</v>
      </c>
      <c r="B762" s="74">
        <v>62.41</v>
      </c>
      <c r="C762" s="31" t="s">
        <v>3849</v>
      </c>
      <c r="D762" s="31" t="s">
        <v>17</v>
      </c>
      <c r="E762" s="32">
        <f t="shared" si="12"/>
        <v>6802.69</v>
      </c>
    </row>
    <row r="763" spans="1:5" x14ac:dyDescent="0.25">
      <c r="A763" s="31">
        <v>39</v>
      </c>
      <c r="B763" s="74">
        <v>62.41</v>
      </c>
      <c r="C763" s="31" t="s">
        <v>3850</v>
      </c>
      <c r="D763" s="31" t="s">
        <v>23</v>
      </c>
      <c r="E763" s="32">
        <f t="shared" si="12"/>
        <v>2433.9899999999998</v>
      </c>
    </row>
    <row r="764" spans="1:5" x14ac:dyDescent="0.25">
      <c r="A764" s="31">
        <v>18</v>
      </c>
      <c r="B764" s="74">
        <v>62.41</v>
      </c>
      <c r="C764" s="31" t="s">
        <v>3850</v>
      </c>
      <c r="D764" s="31" t="s">
        <v>23</v>
      </c>
      <c r="E764" s="32">
        <f t="shared" si="12"/>
        <v>1123.3799999999999</v>
      </c>
    </row>
    <row r="765" spans="1:5" x14ac:dyDescent="0.25">
      <c r="A765" s="31">
        <v>26</v>
      </c>
      <c r="B765" s="74">
        <v>62.41</v>
      </c>
      <c r="C765" s="31" t="s">
        <v>3851</v>
      </c>
      <c r="D765" s="31" t="s">
        <v>23</v>
      </c>
      <c r="E765" s="32">
        <f t="shared" si="12"/>
        <v>1622.6599999999999</v>
      </c>
    </row>
    <row r="766" spans="1:5" x14ac:dyDescent="0.25">
      <c r="A766" s="31">
        <v>3</v>
      </c>
      <c r="B766" s="74">
        <v>62.44</v>
      </c>
      <c r="C766" s="31" t="s">
        <v>3852</v>
      </c>
      <c r="D766" s="31" t="s">
        <v>17</v>
      </c>
      <c r="E766" s="32">
        <f t="shared" si="12"/>
        <v>187.32</v>
      </c>
    </row>
    <row r="767" spans="1:5" x14ac:dyDescent="0.25">
      <c r="A767" s="31">
        <v>17</v>
      </c>
      <c r="B767" s="74">
        <v>62.44</v>
      </c>
      <c r="C767" s="31" t="s">
        <v>3853</v>
      </c>
      <c r="D767" s="31" t="s">
        <v>22</v>
      </c>
      <c r="E767" s="32">
        <f t="shared" si="12"/>
        <v>1061.48</v>
      </c>
    </row>
    <row r="768" spans="1:5" x14ac:dyDescent="0.25">
      <c r="A768" s="31">
        <v>80</v>
      </c>
      <c r="B768" s="74">
        <v>62.44</v>
      </c>
      <c r="C768" s="31" t="s">
        <v>3854</v>
      </c>
      <c r="D768" s="31" t="s">
        <v>21</v>
      </c>
      <c r="E768" s="32">
        <f t="shared" si="12"/>
        <v>4995.2</v>
      </c>
    </row>
    <row r="769" spans="1:5" x14ac:dyDescent="0.25">
      <c r="A769" s="31">
        <v>63</v>
      </c>
      <c r="B769" s="74">
        <v>62.44</v>
      </c>
      <c r="C769" s="31" t="s">
        <v>3855</v>
      </c>
      <c r="D769" s="31" t="s">
        <v>22</v>
      </c>
      <c r="E769" s="32">
        <f t="shared" si="12"/>
        <v>3933.72</v>
      </c>
    </row>
    <row r="770" spans="1:5" x14ac:dyDescent="0.25">
      <c r="A770" s="31">
        <v>1</v>
      </c>
      <c r="B770" s="74">
        <v>62.44</v>
      </c>
      <c r="C770" s="31" t="s">
        <v>3856</v>
      </c>
      <c r="D770" s="31" t="s">
        <v>17</v>
      </c>
      <c r="E770" s="32">
        <f t="shared" ref="E770:E830" si="13">+A770*B770</f>
        <v>62.44</v>
      </c>
    </row>
    <row r="771" spans="1:5" x14ac:dyDescent="0.25">
      <c r="A771" s="31">
        <v>17</v>
      </c>
      <c r="B771" s="74">
        <v>62.44</v>
      </c>
      <c r="C771" s="31" t="s">
        <v>3857</v>
      </c>
      <c r="D771" s="31" t="s">
        <v>17</v>
      </c>
      <c r="E771" s="32">
        <f t="shared" si="13"/>
        <v>1061.48</v>
      </c>
    </row>
    <row r="772" spans="1:5" x14ac:dyDescent="0.25">
      <c r="A772" s="31">
        <v>19</v>
      </c>
      <c r="B772" s="74">
        <v>62.44</v>
      </c>
      <c r="C772" s="31" t="s">
        <v>3858</v>
      </c>
      <c r="D772" s="31" t="s">
        <v>21</v>
      </c>
      <c r="E772" s="32">
        <f t="shared" si="13"/>
        <v>1186.3599999999999</v>
      </c>
    </row>
    <row r="773" spans="1:5" x14ac:dyDescent="0.25">
      <c r="A773" s="31">
        <v>123</v>
      </c>
      <c r="B773" s="74">
        <v>62.45</v>
      </c>
      <c r="C773" s="31" t="s">
        <v>3858</v>
      </c>
      <c r="D773" s="31" t="s">
        <v>21</v>
      </c>
      <c r="E773" s="32">
        <f t="shared" si="13"/>
        <v>7681.35</v>
      </c>
    </row>
    <row r="774" spans="1:5" x14ac:dyDescent="0.25">
      <c r="A774" s="31">
        <v>41</v>
      </c>
      <c r="B774" s="74">
        <v>62.45</v>
      </c>
      <c r="C774" s="31" t="s">
        <v>3859</v>
      </c>
      <c r="D774" s="31" t="s">
        <v>23</v>
      </c>
      <c r="E774" s="32">
        <f t="shared" si="13"/>
        <v>2560.4500000000003</v>
      </c>
    </row>
    <row r="775" spans="1:5" x14ac:dyDescent="0.25">
      <c r="A775" s="31">
        <v>1</v>
      </c>
      <c r="B775" s="74">
        <v>62.45</v>
      </c>
      <c r="C775" s="31" t="s">
        <v>3860</v>
      </c>
      <c r="D775" s="31" t="s">
        <v>22</v>
      </c>
      <c r="E775" s="32">
        <f t="shared" si="13"/>
        <v>62.45</v>
      </c>
    </row>
    <row r="776" spans="1:5" x14ac:dyDescent="0.25">
      <c r="A776" s="31">
        <v>25</v>
      </c>
      <c r="B776" s="74">
        <v>62.43</v>
      </c>
      <c r="C776" s="31" t="s">
        <v>3861</v>
      </c>
      <c r="D776" s="31" t="s">
        <v>21</v>
      </c>
      <c r="E776" s="32">
        <f t="shared" si="13"/>
        <v>1560.75</v>
      </c>
    </row>
    <row r="777" spans="1:5" x14ac:dyDescent="0.25">
      <c r="A777" s="31">
        <v>192</v>
      </c>
      <c r="B777" s="74">
        <v>62.43</v>
      </c>
      <c r="C777" s="31" t="s">
        <v>3861</v>
      </c>
      <c r="D777" s="31" t="s">
        <v>21</v>
      </c>
      <c r="E777" s="32">
        <f t="shared" si="13"/>
        <v>11986.56</v>
      </c>
    </row>
    <row r="778" spans="1:5" x14ac:dyDescent="0.25">
      <c r="A778" s="31">
        <v>100</v>
      </c>
      <c r="B778" s="74">
        <v>62.424999999999997</v>
      </c>
      <c r="C778" s="31" t="s">
        <v>3862</v>
      </c>
      <c r="D778" s="31" t="s">
        <v>23</v>
      </c>
      <c r="E778" s="32">
        <f t="shared" si="13"/>
        <v>6242.5</v>
      </c>
    </row>
    <row r="779" spans="1:5" x14ac:dyDescent="0.25">
      <c r="A779" s="31">
        <v>20</v>
      </c>
      <c r="B779" s="74">
        <v>62.42</v>
      </c>
      <c r="C779" s="31" t="s">
        <v>3863</v>
      </c>
      <c r="D779" s="31" t="s">
        <v>23</v>
      </c>
      <c r="E779" s="32">
        <f t="shared" si="13"/>
        <v>1248.4000000000001</v>
      </c>
    </row>
    <row r="780" spans="1:5" x14ac:dyDescent="0.25">
      <c r="A780" s="31">
        <v>91</v>
      </c>
      <c r="B780" s="74">
        <v>62.42</v>
      </c>
      <c r="C780" s="31" t="s">
        <v>3864</v>
      </c>
      <c r="D780" s="31" t="s">
        <v>17</v>
      </c>
      <c r="E780" s="32">
        <f t="shared" si="13"/>
        <v>5680.22</v>
      </c>
    </row>
    <row r="781" spans="1:5" x14ac:dyDescent="0.25">
      <c r="A781" s="31">
        <v>28</v>
      </c>
      <c r="B781" s="74">
        <v>62.42</v>
      </c>
      <c r="C781" s="31" t="s">
        <v>3865</v>
      </c>
      <c r="D781" s="31" t="s">
        <v>21</v>
      </c>
      <c r="E781" s="32">
        <f t="shared" si="13"/>
        <v>1747.76</v>
      </c>
    </row>
    <row r="782" spans="1:5" x14ac:dyDescent="0.25">
      <c r="A782" s="31">
        <v>97</v>
      </c>
      <c r="B782" s="74">
        <v>62.42</v>
      </c>
      <c r="C782" s="31" t="s">
        <v>3866</v>
      </c>
      <c r="D782" s="31" t="s">
        <v>21</v>
      </c>
      <c r="E782" s="32">
        <f t="shared" si="13"/>
        <v>6054.74</v>
      </c>
    </row>
    <row r="783" spans="1:5" x14ac:dyDescent="0.25">
      <c r="A783" s="31">
        <v>20</v>
      </c>
      <c r="B783" s="74">
        <v>62.42</v>
      </c>
      <c r="C783" s="31" t="s">
        <v>3867</v>
      </c>
      <c r="D783" s="31" t="s">
        <v>21</v>
      </c>
      <c r="E783" s="32">
        <f t="shared" si="13"/>
        <v>1248.4000000000001</v>
      </c>
    </row>
    <row r="784" spans="1:5" x14ac:dyDescent="0.25">
      <c r="A784" s="31">
        <v>273</v>
      </c>
      <c r="B784" s="74">
        <v>62.42</v>
      </c>
      <c r="C784" s="31" t="s">
        <v>3321</v>
      </c>
      <c r="D784" s="31" t="s">
        <v>21</v>
      </c>
      <c r="E784" s="32">
        <f t="shared" si="13"/>
        <v>17040.66</v>
      </c>
    </row>
    <row r="785" spans="1:5" x14ac:dyDescent="0.25">
      <c r="A785" s="31">
        <v>92</v>
      </c>
      <c r="B785" s="74">
        <v>62.42</v>
      </c>
      <c r="C785" s="31" t="s">
        <v>3868</v>
      </c>
      <c r="D785" s="31" t="s">
        <v>17</v>
      </c>
      <c r="E785" s="32">
        <f t="shared" si="13"/>
        <v>5742.64</v>
      </c>
    </row>
    <row r="786" spans="1:5" x14ac:dyDescent="0.25">
      <c r="A786" s="31">
        <v>19</v>
      </c>
      <c r="B786" s="74">
        <v>62.4</v>
      </c>
      <c r="C786" s="31" t="s">
        <v>3869</v>
      </c>
      <c r="D786" s="31" t="s">
        <v>21</v>
      </c>
      <c r="E786" s="32">
        <f t="shared" si="13"/>
        <v>1185.5999999999999</v>
      </c>
    </row>
    <row r="787" spans="1:5" x14ac:dyDescent="0.25">
      <c r="A787" s="31">
        <v>30</v>
      </c>
      <c r="B787" s="74">
        <v>62.4</v>
      </c>
      <c r="C787" s="31" t="s">
        <v>3869</v>
      </c>
      <c r="D787" s="31" t="s">
        <v>21</v>
      </c>
      <c r="E787" s="32">
        <f t="shared" si="13"/>
        <v>1872</v>
      </c>
    </row>
    <row r="788" spans="1:5" x14ac:dyDescent="0.25">
      <c r="A788" s="31">
        <v>49</v>
      </c>
      <c r="B788" s="74">
        <v>62.4</v>
      </c>
      <c r="C788" s="31" t="s">
        <v>3869</v>
      </c>
      <c r="D788" s="31" t="s">
        <v>21</v>
      </c>
      <c r="E788" s="32">
        <f t="shared" si="13"/>
        <v>3057.6</v>
      </c>
    </row>
    <row r="789" spans="1:5" x14ac:dyDescent="0.25">
      <c r="A789" s="31">
        <v>19</v>
      </c>
      <c r="B789" s="74">
        <v>62.4</v>
      </c>
      <c r="C789" s="31" t="s">
        <v>3869</v>
      </c>
      <c r="D789" s="31" t="s">
        <v>21</v>
      </c>
      <c r="E789" s="32">
        <f t="shared" si="13"/>
        <v>1185.5999999999999</v>
      </c>
    </row>
    <row r="790" spans="1:5" x14ac:dyDescent="0.25">
      <c r="A790" s="31">
        <v>25</v>
      </c>
      <c r="B790" s="74">
        <v>62.4</v>
      </c>
      <c r="C790" s="31" t="s">
        <v>3869</v>
      </c>
      <c r="D790" s="31" t="s">
        <v>21</v>
      </c>
      <c r="E790" s="32">
        <f t="shared" si="13"/>
        <v>1560</v>
      </c>
    </row>
    <row r="791" spans="1:5" x14ac:dyDescent="0.25">
      <c r="A791" s="31">
        <v>209</v>
      </c>
      <c r="B791" s="74">
        <v>62.41</v>
      </c>
      <c r="C791" s="31" t="s">
        <v>3869</v>
      </c>
      <c r="D791" s="31" t="s">
        <v>21</v>
      </c>
      <c r="E791" s="32">
        <f t="shared" si="13"/>
        <v>13043.689999999999</v>
      </c>
    </row>
    <row r="792" spans="1:5" x14ac:dyDescent="0.25">
      <c r="A792" s="31">
        <v>44</v>
      </c>
      <c r="B792" s="74">
        <v>62.4</v>
      </c>
      <c r="C792" s="31" t="s">
        <v>3870</v>
      </c>
      <c r="D792" s="31" t="s">
        <v>17</v>
      </c>
      <c r="E792" s="32">
        <f t="shared" si="13"/>
        <v>2745.6</v>
      </c>
    </row>
    <row r="793" spans="1:5" x14ac:dyDescent="0.25">
      <c r="A793" s="31">
        <v>90</v>
      </c>
      <c r="B793" s="74">
        <v>62.4</v>
      </c>
      <c r="C793" s="31" t="s">
        <v>3870</v>
      </c>
      <c r="D793" s="31" t="s">
        <v>17</v>
      </c>
      <c r="E793" s="32">
        <f t="shared" si="13"/>
        <v>5616</v>
      </c>
    </row>
    <row r="794" spans="1:5" x14ac:dyDescent="0.25">
      <c r="A794" s="31">
        <v>37</v>
      </c>
      <c r="B794" s="74">
        <v>62.4</v>
      </c>
      <c r="C794" s="31" t="s">
        <v>3870</v>
      </c>
      <c r="D794" s="31" t="s">
        <v>17</v>
      </c>
      <c r="E794" s="32">
        <f t="shared" si="13"/>
        <v>2308.7999999999997</v>
      </c>
    </row>
    <row r="795" spans="1:5" x14ac:dyDescent="0.25">
      <c r="A795" s="31">
        <v>24</v>
      </c>
      <c r="B795" s="74">
        <v>62.4</v>
      </c>
      <c r="C795" s="31" t="s">
        <v>3870</v>
      </c>
      <c r="D795" s="31" t="s">
        <v>17</v>
      </c>
      <c r="E795" s="32">
        <f t="shared" si="13"/>
        <v>1497.6</v>
      </c>
    </row>
    <row r="796" spans="1:5" x14ac:dyDescent="0.25">
      <c r="A796" s="31">
        <v>26</v>
      </c>
      <c r="B796" s="74">
        <v>62.4</v>
      </c>
      <c r="C796" s="31" t="s">
        <v>3870</v>
      </c>
      <c r="D796" s="31" t="s">
        <v>17</v>
      </c>
      <c r="E796" s="32">
        <f t="shared" si="13"/>
        <v>1622.3999999999999</v>
      </c>
    </row>
    <row r="797" spans="1:5" x14ac:dyDescent="0.25">
      <c r="A797" s="31">
        <v>15</v>
      </c>
      <c r="B797" s="74">
        <v>62.4</v>
      </c>
      <c r="C797" s="31" t="s">
        <v>3871</v>
      </c>
      <c r="D797" s="31" t="s">
        <v>23</v>
      </c>
      <c r="E797" s="32">
        <f t="shared" si="13"/>
        <v>936</v>
      </c>
    </row>
    <row r="798" spans="1:5" x14ac:dyDescent="0.25">
      <c r="A798" s="31">
        <v>11</v>
      </c>
      <c r="B798" s="74">
        <v>62.4</v>
      </c>
      <c r="C798" s="31" t="s">
        <v>3871</v>
      </c>
      <c r="D798" s="31" t="s">
        <v>23</v>
      </c>
      <c r="E798" s="32">
        <f t="shared" si="13"/>
        <v>686.4</v>
      </c>
    </row>
    <row r="799" spans="1:5" x14ac:dyDescent="0.25">
      <c r="A799" s="31">
        <v>4</v>
      </c>
      <c r="B799" s="74">
        <v>62.4</v>
      </c>
      <c r="C799" s="31" t="s">
        <v>3871</v>
      </c>
      <c r="D799" s="31" t="s">
        <v>23</v>
      </c>
      <c r="E799" s="32">
        <f t="shared" si="13"/>
        <v>249.6</v>
      </c>
    </row>
    <row r="800" spans="1:5" x14ac:dyDescent="0.25">
      <c r="A800" s="31">
        <v>6</v>
      </c>
      <c r="B800" s="74">
        <v>62.4</v>
      </c>
      <c r="C800" s="31" t="s">
        <v>3872</v>
      </c>
      <c r="D800" s="31" t="s">
        <v>23</v>
      </c>
      <c r="E800" s="32">
        <f t="shared" si="13"/>
        <v>374.4</v>
      </c>
    </row>
    <row r="801" spans="1:5" x14ac:dyDescent="0.25">
      <c r="A801" s="31">
        <v>47</v>
      </c>
      <c r="B801" s="74">
        <v>62.4</v>
      </c>
      <c r="C801" s="31" t="s">
        <v>3872</v>
      </c>
      <c r="D801" s="31" t="s">
        <v>23</v>
      </c>
      <c r="E801" s="32">
        <f t="shared" si="13"/>
        <v>2932.7999999999997</v>
      </c>
    </row>
    <row r="802" spans="1:5" x14ac:dyDescent="0.25">
      <c r="A802" s="31">
        <v>30</v>
      </c>
      <c r="B802" s="74">
        <v>62.4</v>
      </c>
      <c r="C802" s="31" t="s">
        <v>3873</v>
      </c>
      <c r="D802" s="31" t="s">
        <v>17</v>
      </c>
      <c r="E802" s="32">
        <f t="shared" si="13"/>
        <v>1872</v>
      </c>
    </row>
    <row r="803" spans="1:5" x14ac:dyDescent="0.25">
      <c r="A803" s="31">
        <v>26</v>
      </c>
      <c r="B803" s="74">
        <v>62.4</v>
      </c>
      <c r="C803" s="31" t="s">
        <v>3873</v>
      </c>
      <c r="D803" s="31" t="s">
        <v>23</v>
      </c>
      <c r="E803" s="32">
        <f t="shared" si="13"/>
        <v>1622.3999999999999</v>
      </c>
    </row>
    <row r="804" spans="1:5" x14ac:dyDescent="0.25">
      <c r="A804" s="31">
        <v>116</v>
      </c>
      <c r="B804" s="74">
        <v>62.4</v>
      </c>
      <c r="C804" s="31" t="s">
        <v>3874</v>
      </c>
      <c r="D804" s="31" t="s">
        <v>21</v>
      </c>
      <c r="E804" s="32">
        <f t="shared" si="13"/>
        <v>7238.4</v>
      </c>
    </row>
    <row r="805" spans="1:5" x14ac:dyDescent="0.25">
      <c r="A805" s="31">
        <v>33</v>
      </c>
      <c r="B805" s="74">
        <v>62.4</v>
      </c>
      <c r="C805" s="31" t="s">
        <v>3875</v>
      </c>
      <c r="D805" s="31" t="s">
        <v>17</v>
      </c>
      <c r="E805" s="32">
        <f t="shared" si="13"/>
        <v>2059.1999999999998</v>
      </c>
    </row>
    <row r="806" spans="1:5" x14ac:dyDescent="0.25">
      <c r="A806" s="31">
        <v>112</v>
      </c>
      <c r="B806" s="74">
        <v>62.4</v>
      </c>
      <c r="C806" s="31" t="s">
        <v>3876</v>
      </c>
      <c r="D806" s="31" t="s">
        <v>21</v>
      </c>
      <c r="E806" s="32">
        <f t="shared" si="13"/>
        <v>6988.8</v>
      </c>
    </row>
    <row r="807" spans="1:5" x14ac:dyDescent="0.25">
      <c r="A807" s="31">
        <v>200</v>
      </c>
      <c r="B807" s="74">
        <v>62.4</v>
      </c>
      <c r="C807" s="31" t="s">
        <v>3876</v>
      </c>
      <c r="D807" s="31" t="s">
        <v>21</v>
      </c>
      <c r="E807" s="32">
        <f t="shared" si="13"/>
        <v>12480</v>
      </c>
    </row>
    <row r="808" spans="1:5" x14ac:dyDescent="0.25">
      <c r="A808" s="31">
        <v>166</v>
      </c>
      <c r="B808" s="74">
        <v>62.4</v>
      </c>
      <c r="C808" s="31" t="s">
        <v>3876</v>
      </c>
      <c r="D808" s="31" t="s">
        <v>21</v>
      </c>
      <c r="E808" s="32">
        <f t="shared" si="13"/>
        <v>10358.4</v>
      </c>
    </row>
    <row r="809" spans="1:5" x14ac:dyDescent="0.25">
      <c r="A809" s="31">
        <v>30</v>
      </c>
      <c r="B809" s="74">
        <v>62.4</v>
      </c>
      <c r="C809" s="31" t="s">
        <v>3876</v>
      </c>
      <c r="D809" s="31" t="s">
        <v>21</v>
      </c>
      <c r="E809" s="32">
        <f t="shared" si="13"/>
        <v>1872</v>
      </c>
    </row>
    <row r="810" spans="1:5" x14ac:dyDescent="0.25">
      <c r="A810" s="31">
        <v>12</v>
      </c>
      <c r="B810" s="74">
        <v>62.4</v>
      </c>
      <c r="C810" s="31" t="s">
        <v>3876</v>
      </c>
      <c r="D810" s="31" t="s">
        <v>21</v>
      </c>
      <c r="E810" s="32">
        <f t="shared" si="13"/>
        <v>748.8</v>
      </c>
    </row>
    <row r="811" spans="1:5" x14ac:dyDescent="0.25">
      <c r="A811" s="31">
        <v>106</v>
      </c>
      <c r="B811" s="74">
        <v>62.4</v>
      </c>
      <c r="C811" s="31" t="s">
        <v>3877</v>
      </c>
      <c r="D811" s="31" t="s">
        <v>21</v>
      </c>
      <c r="E811" s="32">
        <f t="shared" si="13"/>
        <v>6614.4</v>
      </c>
    </row>
    <row r="812" spans="1:5" x14ac:dyDescent="0.25">
      <c r="A812" s="31">
        <v>22</v>
      </c>
      <c r="B812" s="74">
        <v>62.4</v>
      </c>
      <c r="C812" s="31" t="s">
        <v>3877</v>
      </c>
      <c r="D812" s="31" t="s">
        <v>21</v>
      </c>
      <c r="E812" s="32">
        <f t="shared" si="13"/>
        <v>1372.8</v>
      </c>
    </row>
    <row r="813" spans="1:5" x14ac:dyDescent="0.25">
      <c r="A813" s="31">
        <v>120</v>
      </c>
      <c r="B813" s="74">
        <v>62.4</v>
      </c>
      <c r="C813" s="31" t="s">
        <v>3877</v>
      </c>
      <c r="D813" s="31" t="s">
        <v>21</v>
      </c>
      <c r="E813" s="32">
        <f t="shared" si="13"/>
        <v>7488</v>
      </c>
    </row>
    <row r="814" spans="1:5" x14ac:dyDescent="0.25">
      <c r="A814" s="31">
        <v>26</v>
      </c>
      <c r="B814" s="74">
        <v>62.4</v>
      </c>
      <c r="C814" s="31" t="s">
        <v>3878</v>
      </c>
      <c r="D814" s="31" t="s">
        <v>17</v>
      </c>
      <c r="E814" s="32">
        <f t="shared" si="13"/>
        <v>1622.3999999999999</v>
      </c>
    </row>
    <row r="815" spans="1:5" x14ac:dyDescent="0.25">
      <c r="A815" s="31">
        <v>40</v>
      </c>
      <c r="B815" s="74">
        <v>62.4</v>
      </c>
      <c r="C815" s="31" t="s">
        <v>3879</v>
      </c>
      <c r="D815" s="31" t="s">
        <v>22</v>
      </c>
      <c r="E815" s="32">
        <f t="shared" si="13"/>
        <v>2496</v>
      </c>
    </row>
    <row r="816" spans="1:5" x14ac:dyDescent="0.25">
      <c r="A816" s="31">
        <v>41</v>
      </c>
      <c r="B816" s="74">
        <v>62.39</v>
      </c>
      <c r="C816" s="31" t="s">
        <v>3880</v>
      </c>
      <c r="D816" s="31" t="s">
        <v>21</v>
      </c>
      <c r="E816" s="32">
        <f t="shared" si="13"/>
        <v>2557.9900000000002</v>
      </c>
    </row>
    <row r="817" spans="1:5" x14ac:dyDescent="0.25">
      <c r="A817" s="31">
        <v>62</v>
      </c>
      <c r="B817" s="74">
        <v>62.39</v>
      </c>
      <c r="C817" s="31" t="s">
        <v>3881</v>
      </c>
      <c r="D817" s="31" t="s">
        <v>23</v>
      </c>
      <c r="E817" s="32">
        <f t="shared" si="13"/>
        <v>3868.18</v>
      </c>
    </row>
    <row r="818" spans="1:5" x14ac:dyDescent="0.25">
      <c r="A818" s="31">
        <v>152</v>
      </c>
      <c r="B818" s="74">
        <v>62.39</v>
      </c>
      <c r="C818" s="31" t="s">
        <v>3881</v>
      </c>
      <c r="D818" s="31" t="s">
        <v>17</v>
      </c>
      <c r="E818" s="32">
        <f t="shared" si="13"/>
        <v>9483.2800000000007</v>
      </c>
    </row>
    <row r="819" spans="1:5" x14ac:dyDescent="0.25">
      <c r="A819" s="31">
        <v>105</v>
      </c>
      <c r="B819" s="74">
        <v>62.36</v>
      </c>
      <c r="C819" s="31" t="s">
        <v>3882</v>
      </c>
      <c r="D819" s="31" t="s">
        <v>21</v>
      </c>
      <c r="E819" s="32">
        <f t="shared" si="13"/>
        <v>6547.8</v>
      </c>
    </row>
    <row r="820" spans="1:5" x14ac:dyDescent="0.25">
      <c r="A820" s="31">
        <v>7</v>
      </c>
      <c r="B820" s="74">
        <v>62.37</v>
      </c>
      <c r="C820" s="31" t="s">
        <v>3882</v>
      </c>
      <c r="D820" s="31" t="s">
        <v>21</v>
      </c>
      <c r="E820" s="32">
        <f t="shared" si="13"/>
        <v>436.59</v>
      </c>
    </row>
    <row r="821" spans="1:5" x14ac:dyDescent="0.25">
      <c r="A821" s="31">
        <v>4</v>
      </c>
      <c r="B821" s="74">
        <v>62.37</v>
      </c>
      <c r="C821" s="31" t="s">
        <v>3883</v>
      </c>
      <c r="D821" s="31" t="s">
        <v>17</v>
      </c>
      <c r="E821" s="32">
        <f t="shared" si="13"/>
        <v>249.48</v>
      </c>
    </row>
    <row r="822" spans="1:5" x14ac:dyDescent="0.25">
      <c r="A822" s="31">
        <v>31</v>
      </c>
      <c r="B822" s="74">
        <v>62.36</v>
      </c>
      <c r="C822" s="31" t="s">
        <v>3884</v>
      </c>
      <c r="D822" s="31" t="s">
        <v>23</v>
      </c>
      <c r="E822" s="32">
        <f t="shared" si="13"/>
        <v>1933.16</v>
      </c>
    </row>
    <row r="823" spans="1:5" x14ac:dyDescent="0.25">
      <c r="A823" s="31">
        <v>10</v>
      </c>
      <c r="B823" s="74">
        <v>62.36</v>
      </c>
      <c r="C823" s="31" t="s">
        <v>3885</v>
      </c>
      <c r="D823" s="31" t="s">
        <v>23</v>
      </c>
      <c r="E823" s="32">
        <f t="shared" si="13"/>
        <v>623.6</v>
      </c>
    </row>
    <row r="824" spans="1:5" x14ac:dyDescent="0.25">
      <c r="A824" s="31">
        <v>75</v>
      </c>
      <c r="B824" s="74">
        <v>62.36</v>
      </c>
      <c r="C824" s="31" t="s">
        <v>3886</v>
      </c>
      <c r="D824" s="31" t="s">
        <v>21</v>
      </c>
      <c r="E824" s="32">
        <f t="shared" si="13"/>
        <v>4677</v>
      </c>
    </row>
    <row r="825" spans="1:5" x14ac:dyDescent="0.25">
      <c r="A825" s="31">
        <v>65</v>
      </c>
      <c r="B825" s="74">
        <v>62.36</v>
      </c>
      <c r="C825" s="31" t="s">
        <v>3887</v>
      </c>
      <c r="D825" s="31" t="s">
        <v>21</v>
      </c>
      <c r="E825" s="32">
        <f t="shared" si="13"/>
        <v>4053.4</v>
      </c>
    </row>
    <row r="826" spans="1:5" x14ac:dyDescent="0.25">
      <c r="A826" s="31">
        <v>2</v>
      </c>
      <c r="B826" s="74">
        <v>62.36</v>
      </c>
      <c r="C826" s="31" t="s">
        <v>3888</v>
      </c>
      <c r="D826" s="31" t="s">
        <v>23</v>
      </c>
      <c r="E826" s="32">
        <f t="shared" si="13"/>
        <v>124.72</v>
      </c>
    </row>
    <row r="827" spans="1:5" x14ac:dyDescent="0.25">
      <c r="A827" s="31">
        <v>42</v>
      </c>
      <c r="B827" s="74">
        <v>62.38</v>
      </c>
      <c r="C827" s="31" t="s">
        <v>3889</v>
      </c>
      <c r="D827" s="31" t="s">
        <v>22</v>
      </c>
      <c r="E827" s="32">
        <f t="shared" si="13"/>
        <v>2619.96</v>
      </c>
    </row>
    <row r="828" spans="1:5" x14ac:dyDescent="0.25">
      <c r="A828" s="31">
        <v>9</v>
      </c>
      <c r="B828" s="74">
        <v>62.38</v>
      </c>
      <c r="C828" s="31" t="s">
        <v>3890</v>
      </c>
      <c r="D828" s="31" t="s">
        <v>22</v>
      </c>
      <c r="E828" s="32">
        <f t="shared" si="13"/>
        <v>561.42000000000007</v>
      </c>
    </row>
    <row r="829" spans="1:5" x14ac:dyDescent="0.25">
      <c r="A829" s="31">
        <v>9</v>
      </c>
      <c r="B829" s="74">
        <v>62.38</v>
      </c>
      <c r="C829" s="31" t="s">
        <v>3891</v>
      </c>
      <c r="D829" s="31" t="s">
        <v>22</v>
      </c>
      <c r="E829" s="32">
        <f t="shared" si="13"/>
        <v>561.42000000000007</v>
      </c>
    </row>
    <row r="830" spans="1:5" x14ac:dyDescent="0.25">
      <c r="A830" s="31">
        <v>26</v>
      </c>
      <c r="B830" s="74">
        <v>62.38</v>
      </c>
      <c r="C830" s="31" t="s">
        <v>3891</v>
      </c>
      <c r="D830" s="31" t="s">
        <v>22</v>
      </c>
      <c r="E830" s="32">
        <f t="shared" si="13"/>
        <v>1621.88</v>
      </c>
    </row>
    <row r="831" spans="1:5" x14ac:dyDescent="0.25">
      <c r="B831" s="74"/>
    </row>
    <row r="832" spans="1:5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198" activePane="bottomLeft" state="frozen"/>
      <selection activeCell="B1" sqref="B1:B104857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bestFit="1" customWidth="1"/>
    <col min="8" max="8" width="26.140625" style="30" bestFit="1" customWidth="1"/>
    <col min="9" max="9" width="26.140625" style="30" customWidth="1"/>
    <col min="10" max="10" width="18.28515625" style="30" bestFit="1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4</v>
      </c>
      <c r="B2" s="74">
        <v>62.28</v>
      </c>
      <c r="C2" s="31" t="s">
        <v>2508</v>
      </c>
      <c r="D2" s="31" t="s">
        <v>21</v>
      </c>
      <c r="E2" s="32">
        <f>+A2*B2</f>
        <v>3363.1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8</v>
      </c>
      <c r="B3" s="74">
        <v>62.28</v>
      </c>
      <c r="C3" s="31" t="s">
        <v>2509</v>
      </c>
      <c r="D3" s="31" t="s">
        <v>23</v>
      </c>
      <c r="E3" s="32">
        <f t="shared" ref="E3:E66" si="0">+A3*B3</f>
        <v>1121.04</v>
      </c>
      <c r="G3" s="36" t="s">
        <v>9</v>
      </c>
      <c r="H3" s="37">
        <f>+SUMIF(D:D,K3,A:A)</f>
        <v>39472</v>
      </c>
      <c r="I3" s="38">
        <f>+J3/H3</f>
        <v>62.332808573165813</v>
      </c>
      <c r="J3" s="70">
        <f>+SUMIF(D:D,K3,E:E)</f>
        <v>2460400.620000001</v>
      </c>
      <c r="K3" s="39" t="s">
        <v>21</v>
      </c>
    </row>
    <row r="4" spans="1:11" x14ac:dyDescent="0.25">
      <c r="A4" s="31">
        <v>18</v>
      </c>
      <c r="B4" s="74">
        <v>62.23</v>
      </c>
      <c r="C4" s="31" t="s">
        <v>2510</v>
      </c>
      <c r="D4" s="31" t="s">
        <v>21</v>
      </c>
      <c r="E4" s="32">
        <f t="shared" si="0"/>
        <v>1120.1399999999999</v>
      </c>
      <c r="G4" s="40" t="s">
        <v>8</v>
      </c>
      <c r="H4" s="41">
        <f>+SUMIF(D:D,K4,A:A)</f>
        <v>3412</v>
      </c>
      <c r="I4" s="42">
        <f t="shared" ref="I4:I5" si="1">+J4/H4</f>
        <v>62.327511723329444</v>
      </c>
      <c r="J4" s="71">
        <f>+SUMIF(D:D,K4,E:E)</f>
        <v>212661.47000000006</v>
      </c>
      <c r="K4" s="39" t="s">
        <v>22</v>
      </c>
    </row>
    <row r="5" spans="1:11" x14ac:dyDescent="0.25">
      <c r="A5" s="31">
        <v>24</v>
      </c>
      <c r="B5" s="74">
        <v>62.23</v>
      </c>
      <c r="C5" s="31" t="s">
        <v>821</v>
      </c>
      <c r="D5" s="31" t="s">
        <v>21</v>
      </c>
      <c r="E5" s="32">
        <f t="shared" si="0"/>
        <v>1493.52</v>
      </c>
      <c r="G5" s="40" t="s">
        <v>7</v>
      </c>
      <c r="H5" s="41">
        <f>+SUMIF(D:D,K5,A:A)</f>
        <v>20452</v>
      </c>
      <c r="I5" s="42">
        <f t="shared" si="1"/>
        <v>62.3364052415412</v>
      </c>
      <c r="J5" s="71">
        <f>+SUMIF(D:D,K5,E:E)</f>
        <v>1274904.1600000006</v>
      </c>
      <c r="K5" s="39" t="s">
        <v>17</v>
      </c>
    </row>
    <row r="6" spans="1:11" x14ac:dyDescent="0.25">
      <c r="A6" s="31">
        <v>22</v>
      </c>
      <c r="B6" s="74">
        <v>62.23</v>
      </c>
      <c r="C6" s="31" t="s">
        <v>2511</v>
      </c>
      <c r="D6" s="31" t="s">
        <v>17</v>
      </c>
      <c r="E6" s="32">
        <f t="shared" si="0"/>
        <v>1369.06</v>
      </c>
      <c r="G6" s="43" t="s">
        <v>6</v>
      </c>
      <c r="H6" s="44">
        <f>+SUMIF(D:D,K6,A:A)</f>
        <v>9910</v>
      </c>
      <c r="I6" s="45">
        <f>+J6/H6</f>
        <v>62.330462159434916</v>
      </c>
      <c r="J6" s="72">
        <f>+SUMIF(D:D,K6,E:E)</f>
        <v>617694.88</v>
      </c>
      <c r="K6" s="46" t="s">
        <v>23</v>
      </c>
    </row>
    <row r="7" spans="1:11" x14ac:dyDescent="0.25">
      <c r="A7" s="31">
        <v>54</v>
      </c>
      <c r="B7" s="74">
        <v>62.23</v>
      </c>
      <c r="C7" s="31" t="s">
        <v>2511</v>
      </c>
      <c r="D7" s="31" t="s">
        <v>17</v>
      </c>
      <c r="E7" s="32">
        <f t="shared" si="0"/>
        <v>3360.4199999999996</v>
      </c>
      <c r="G7" s="47" t="s">
        <v>24</v>
      </c>
      <c r="H7" s="48">
        <f>SUM(H3:H6)</f>
        <v>73246</v>
      </c>
      <c r="I7" s="49">
        <f>+ROUND(J7/H7,8)</f>
        <v>62.333248640000001</v>
      </c>
      <c r="J7" s="73">
        <f>SUM(J3:J6)</f>
        <v>4565661.1300000018</v>
      </c>
    </row>
    <row r="8" spans="1:11" x14ac:dyDescent="0.25">
      <c r="A8" s="31">
        <v>25</v>
      </c>
      <c r="B8" s="74">
        <v>62.19</v>
      </c>
      <c r="C8" s="31" t="s">
        <v>2512</v>
      </c>
      <c r="D8" s="31" t="s">
        <v>21</v>
      </c>
      <c r="E8" s="32">
        <f t="shared" si="0"/>
        <v>1554.75</v>
      </c>
      <c r="G8" s="50"/>
      <c r="H8" s="51"/>
      <c r="I8" s="51"/>
      <c r="J8" s="52"/>
    </row>
    <row r="9" spans="1:11" x14ac:dyDescent="0.25">
      <c r="A9" s="31">
        <v>48</v>
      </c>
      <c r="B9" s="74">
        <v>62.19</v>
      </c>
      <c r="C9" s="31" t="s">
        <v>2513</v>
      </c>
      <c r="D9" s="31" t="s">
        <v>17</v>
      </c>
      <c r="E9" s="32">
        <f t="shared" si="0"/>
        <v>2985.12</v>
      </c>
      <c r="G9" s="53" t="s">
        <v>25</v>
      </c>
      <c r="H9" s="54">
        <v>42811</v>
      </c>
      <c r="I9" s="55"/>
      <c r="J9" s="51"/>
    </row>
    <row r="10" spans="1:11" x14ac:dyDescent="0.25">
      <c r="A10" s="31">
        <v>24</v>
      </c>
      <c r="B10" s="74">
        <v>62.19</v>
      </c>
      <c r="C10" s="31" t="s">
        <v>2514</v>
      </c>
      <c r="D10" s="31" t="s">
        <v>23</v>
      </c>
      <c r="E10" s="32">
        <f t="shared" si="0"/>
        <v>1492.5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60</v>
      </c>
      <c r="B11" s="74">
        <v>62.21</v>
      </c>
      <c r="C11" s="31" t="s">
        <v>2515</v>
      </c>
      <c r="D11" s="31" t="s">
        <v>21</v>
      </c>
      <c r="E11" s="32">
        <f t="shared" si="0"/>
        <v>3732.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0</v>
      </c>
      <c r="B12" s="74">
        <v>62.21</v>
      </c>
      <c r="C12" s="31" t="s">
        <v>2516</v>
      </c>
      <c r="D12" s="31" t="s">
        <v>17</v>
      </c>
      <c r="E12" s="32">
        <f t="shared" si="0"/>
        <v>1244.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1</v>
      </c>
      <c r="B13" s="74">
        <v>62.2</v>
      </c>
      <c r="C13" s="31" t="s">
        <v>2517</v>
      </c>
      <c r="D13" s="31" t="s">
        <v>21</v>
      </c>
      <c r="E13" s="32">
        <f t="shared" si="0"/>
        <v>1306.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5</v>
      </c>
      <c r="B14" s="74">
        <v>62.19</v>
      </c>
      <c r="C14" s="31" t="s">
        <v>2518</v>
      </c>
      <c r="D14" s="31" t="s">
        <v>21</v>
      </c>
      <c r="E14" s="32">
        <f t="shared" si="0"/>
        <v>2798.5499999999997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0</v>
      </c>
      <c r="B15" s="74">
        <v>62.19</v>
      </c>
      <c r="C15" s="31" t="s">
        <v>2518</v>
      </c>
      <c r="D15" s="31" t="s">
        <v>21</v>
      </c>
      <c r="E15" s="32">
        <f t="shared" si="0"/>
        <v>1865.6999999999998</v>
      </c>
      <c r="J15" s="67"/>
    </row>
    <row r="16" spans="1:11" x14ac:dyDescent="0.25">
      <c r="A16" s="31">
        <v>110</v>
      </c>
      <c r="B16" s="74">
        <v>62.19</v>
      </c>
      <c r="C16" s="31" t="s">
        <v>2519</v>
      </c>
      <c r="D16" s="31" t="s">
        <v>17</v>
      </c>
      <c r="E16" s="32">
        <f t="shared" si="0"/>
        <v>6840.9</v>
      </c>
    </row>
    <row r="17" spans="1:5" x14ac:dyDescent="0.25">
      <c r="A17" s="31">
        <v>30</v>
      </c>
      <c r="B17" s="74">
        <v>62.19</v>
      </c>
      <c r="C17" s="31" t="s">
        <v>2519</v>
      </c>
      <c r="D17" s="31" t="s">
        <v>17</v>
      </c>
      <c r="E17" s="32">
        <f t="shared" si="0"/>
        <v>1865.6999999999998</v>
      </c>
    </row>
    <row r="18" spans="1:5" x14ac:dyDescent="0.25">
      <c r="A18" s="31">
        <v>3</v>
      </c>
      <c r="B18" s="74">
        <v>62.13</v>
      </c>
      <c r="C18" s="31" t="s">
        <v>2520</v>
      </c>
      <c r="D18" s="31" t="s">
        <v>21</v>
      </c>
      <c r="E18" s="32">
        <f t="shared" si="0"/>
        <v>186.39000000000001</v>
      </c>
    </row>
    <row r="19" spans="1:5" x14ac:dyDescent="0.25">
      <c r="A19" s="31">
        <v>180</v>
      </c>
      <c r="B19" s="74">
        <v>62.13</v>
      </c>
      <c r="C19" s="31" t="s">
        <v>2520</v>
      </c>
      <c r="D19" s="31" t="s">
        <v>21</v>
      </c>
      <c r="E19" s="32">
        <f t="shared" si="0"/>
        <v>11183.4</v>
      </c>
    </row>
    <row r="20" spans="1:5" x14ac:dyDescent="0.25">
      <c r="A20" s="31">
        <v>61</v>
      </c>
      <c r="B20" s="74">
        <v>62.13</v>
      </c>
      <c r="C20" s="31" t="s">
        <v>2521</v>
      </c>
      <c r="D20" s="31" t="s">
        <v>23</v>
      </c>
      <c r="E20" s="32">
        <f t="shared" si="0"/>
        <v>3789.9300000000003</v>
      </c>
    </row>
    <row r="21" spans="1:5" x14ac:dyDescent="0.25">
      <c r="A21" s="31">
        <v>24</v>
      </c>
      <c r="B21" s="74">
        <v>62.1</v>
      </c>
      <c r="C21" s="31" t="s">
        <v>2522</v>
      </c>
      <c r="D21" s="31" t="s">
        <v>23</v>
      </c>
      <c r="E21" s="32">
        <f t="shared" si="0"/>
        <v>1490.4</v>
      </c>
    </row>
    <row r="22" spans="1:5" x14ac:dyDescent="0.25">
      <c r="A22" s="31">
        <v>183</v>
      </c>
      <c r="B22" s="74">
        <v>62.16</v>
      </c>
      <c r="C22" s="31" t="s">
        <v>2523</v>
      </c>
      <c r="D22" s="31" t="s">
        <v>21</v>
      </c>
      <c r="E22" s="32">
        <f t="shared" si="0"/>
        <v>11375.279999999999</v>
      </c>
    </row>
    <row r="23" spans="1:5" x14ac:dyDescent="0.25">
      <c r="A23" s="31">
        <v>29</v>
      </c>
      <c r="B23" s="74">
        <v>62.17</v>
      </c>
      <c r="C23" s="31" t="s">
        <v>2524</v>
      </c>
      <c r="D23" s="31" t="s">
        <v>21</v>
      </c>
      <c r="E23" s="32">
        <f t="shared" si="0"/>
        <v>1802.93</v>
      </c>
    </row>
    <row r="24" spans="1:5" x14ac:dyDescent="0.25">
      <c r="A24" s="31">
        <v>144</v>
      </c>
      <c r="B24" s="74">
        <v>62.15</v>
      </c>
      <c r="C24" s="31" t="s">
        <v>2525</v>
      </c>
      <c r="D24" s="31" t="s">
        <v>21</v>
      </c>
      <c r="E24" s="32">
        <f t="shared" si="0"/>
        <v>8949.6</v>
      </c>
    </row>
    <row r="25" spans="1:5" x14ac:dyDescent="0.25">
      <c r="A25" s="31">
        <v>26</v>
      </c>
      <c r="B25" s="74">
        <v>62.17</v>
      </c>
      <c r="C25" s="31" t="s">
        <v>2526</v>
      </c>
      <c r="D25" s="31" t="s">
        <v>17</v>
      </c>
      <c r="E25" s="32">
        <f t="shared" si="0"/>
        <v>1616.42</v>
      </c>
    </row>
    <row r="26" spans="1:5" x14ac:dyDescent="0.25">
      <c r="A26" s="31">
        <v>47</v>
      </c>
      <c r="B26" s="74">
        <v>62.15</v>
      </c>
      <c r="C26" s="31" t="s">
        <v>2527</v>
      </c>
      <c r="D26" s="31" t="s">
        <v>17</v>
      </c>
      <c r="E26" s="32">
        <f t="shared" si="0"/>
        <v>2921.0499999999997</v>
      </c>
    </row>
    <row r="27" spans="1:5" x14ac:dyDescent="0.25">
      <c r="A27" s="31">
        <v>82</v>
      </c>
      <c r="B27" s="74">
        <v>62.08</v>
      </c>
      <c r="C27" s="31" t="s">
        <v>2528</v>
      </c>
      <c r="D27" s="31" t="s">
        <v>21</v>
      </c>
      <c r="E27" s="32">
        <f t="shared" si="0"/>
        <v>5090.5599999999995</v>
      </c>
    </row>
    <row r="28" spans="1:5" x14ac:dyDescent="0.25">
      <c r="A28" s="31">
        <v>100</v>
      </c>
      <c r="B28" s="74">
        <v>62.08</v>
      </c>
      <c r="C28" s="31" t="s">
        <v>2529</v>
      </c>
      <c r="D28" s="31" t="s">
        <v>17</v>
      </c>
      <c r="E28" s="32">
        <f t="shared" si="0"/>
        <v>6208</v>
      </c>
    </row>
    <row r="29" spans="1:5" x14ac:dyDescent="0.25">
      <c r="A29" s="31">
        <v>42</v>
      </c>
      <c r="B29" s="74">
        <v>62.08</v>
      </c>
      <c r="C29" s="31" t="s">
        <v>2530</v>
      </c>
      <c r="D29" s="31" t="s">
        <v>21</v>
      </c>
      <c r="E29" s="32">
        <f t="shared" si="0"/>
        <v>2607.36</v>
      </c>
    </row>
    <row r="30" spans="1:5" x14ac:dyDescent="0.25">
      <c r="A30" s="31">
        <v>38</v>
      </c>
      <c r="B30" s="74">
        <v>62.07</v>
      </c>
      <c r="C30" s="31" t="s">
        <v>2531</v>
      </c>
      <c r="D30" s="31" t="s">
        <v>21</v>
      </c>
      <c r="E30" s="32">
        <f t="shared" si="0"/>
        <v>2358.66</v>
      </c>
    </row>
    <row r="31" spans="1:5" x14ac:dyDescent="0.25">
      <c r="A31" s="31">
        <v>9</v>
      </c>
      <c r="B31" s="74">
        <v>62.07</v>
      </c>
      <c r="C31" s="31" t="s">
        <v>2532</v>
      </c>
      <c r="D31" s="31" t="s">
        <v>17</v>
      </c>
      <c r="E31" s="32">
        <f t="shared" si="0"/>
        <v>558.63</v>
      </c>
    </row>
    <row r="32" spans="1:5" x14ac:dyDescent="0.25">
      <c r="A32" s="31">
        <v>19</v>
      </c>
      <c r="B32" s="74">
        <v>62.07</v>
      </c>
      <c r="C32" s="31" t="s">
        <v>2532</v>
      </c>
      <c r="D32" s="31" t="s">
        <v>23</v>
      </c>
      <c r="E32" s="32">
        <f t="shared" si="0"/>
        <v>1179.33</v>
      </c>
    </row>
    <row r="33" spans="1:5" x14ac:dyDescent="0.25">
      <c r="A33" s="31">
        <v>89</v>
      </c>
      <c r="B33" s="74">
        <v>62.07</v>
      </c>
      <c r="C33" s="31" t="s">
        <v>2533</v>
      </c>
      <c r="D33" s="31" t="s">
        <v>21</v>
      </c>
      <c r="E33" s="32">
        <f t="shared" si="0"/>
        <v>5524.2300000000005</v>
      </c>
    </row>
    <row r="34" spans="1:5" x14ac:dyDescent="0.25">
      <c r="A34" s="31">
        <v>49</v>
      </c>
      <c r="B34" s="74">
        <v>62.07</v>
      </c>
      <c r="C34" s="31" t="s">
        <v>2534</v>
      </c>
      <c r="D34" s="31" t="s">
        <v>21</v>
      </c>
      <c r="E34" s="32">
        <f t="shared" si="0"/>
        <v>3041.43</v>
      </c>
    </row>
    <row r="35" spans="1:5" x14ac:dyDescent="0.25">
      <c r="A35" s="31">
        <v>46</v>
      </c>
      <c r="B35" s="74">
        <v>62.07</v>
      </c>
      <c r="C35" s="31" t="s">
        <v>2535</v>
      </c>
      <c r="D35" s="31" t="s">
        <v>17</v>
      </c>
      <c r="E35" s="32">
        <f t="shared" si="0"/>
        <v>2855.22</v>
      </c>
    </row>
    <row r="36" spans="1:5" x14ac:dyDescent="0.25">
      <c r="A36" s="31">
        <v>64</v>
      </c>
      <c r="B36" s="74">
        <v>62.04</v>
      </c>
      <c r="C36" s="31" t="s">
        <v>2536</v>
      </c>
      <c r="D36" s="31" t="s">
        <v>21</v>
      </c>
      <c r="E36" s="32">
        <f t="shared" si="0"/>
        <v>3970.56</v>
      </c>
    </row>
    <row r="37" spans="1:5" x14ac:dyDescent="0.25">
      <c r="A37" s="31">
        <v>54</v>
      </c>
      <c r="B37" s="74">
        <v>62.04</v>
      </c>
      <c r="C37" s="31" t="s">
        <v>2537</v>
      </c>
      <c r="D37" s="31" t="s">
        <v>21</v>
      </c>
      <c r="E37" s="32">
        <f t="shared" si="0"/>
        <v>3350.16</v>
      </c>
    </row>
    <row r="38" spans="1:5" x14ac:dyDescent="0.25">
      <c r="A38" s="31">
        <v>59</v>
      </c>
      <c r="B38" s="74">
        <v>62.04</v>
      </c>
      <c r="C38" s="31" t="s">
        <v>2538</v>
      </c>
      <c r="D38" s="31" t="s">
        <v>23</v>
      </c>
      <c r="E38" s="32">
        <f t="shared" si="0"/>
        <v>3660.36</v>
      </c>
    </row>
    <row r="39" spans="1:5" x14ac:dyDescent="0.25">
      <c r="A39" s="31">
        <v>59</v>
      </c>
      <c r="B39" s="74">
        <v>62.04</v>
      </c>
      <c r="C39" s="31" t="s">
        <v>2538</v>
      </c>
      <c r="D39" s="31" t="s">
        <v>17</v>
      </c>
      <c r="E39" s="32">
        <f t="shared" si="0"/>
        <v>3660.36</v>
      </c>
    </row>
    <row r="40" spans="1:5" x14ac:dyDescent="0.25">
      <c r="A40" s="31">
        <v>66</v>
      </c>
      <c r="B40" s="74">
        <v>62.07</v>
      </c>
      <c r="C40" s="31" t="s">
        <v>2539</v>
      </c>
      <c r="D40" s="31" t="s">
        <v>21</v>
      </c>
      <c r="E40" s="32">
        <f t="shared" si="0"/>
        <v>4096.62</v>
      </c>
    </row>
    <row r="41" spans="1:5" x14ac:dyDescent="0.25">
      <c r="A41" s="31">
        <v>80</v>
      </c>
      <c r="B41" s="74">
        <v>62.07</v>
      </c>
      <c r="C41" s="31" t="s">
        <v>2539</v>
      </c>
      <c r="D41" s="31" t="s">
        <v>21</v>
      </c>
      <c r="E41" s="32">
        <f t="shared" si="0"/>
        <v>4965.6000000000004</v>
      </c>
    </row>
    <row r="42" spans="1:5" x14ac:dyDescent="0.25">
      <c r="A42" s="31">
        <v>100</v>
      </c>
      <c r="B42" s="74">
        <v>62.09</v>
      </c>
      <c r="C42" s="31" t="s">
        <v>2540</v>
      </c>
      <c r="D42" s="31" t="s">
        <v>21</v>
      </c>
      <c r="E42" s="32">
        <f t="shared" si="0"/>
        <v>6209</v>
      </c>
    </row>
    <row r="43" spans="1:5" x14ac:dyDescent="0.25">
      <c r="A43" s="31">
        <v>32</v>
      </c>
      <c r="B43" s="74">
        <v>62.09</v>
      </c>
      <c r="C43" s="31" t="s">
        <v>2541</v>
      </c>
      <c r="D43" s="31" t="s">
        <v>21</v>
      </c>
      <c r="E43" s="32">
        <f t="shared" si="0"/>
        <v>1986.88</v>
      </c>
    </row>
    <row r="44" spans="1:5" x14ac:dyDescent="0.25">
      <c r="A44" s="31">
        <v>10</v>
      </c>
      <c r="B44" s="74">
        <v>62.08</v>
      </c>
      <c r="C44" s="31" t="s">
        <v>2542</v>
      </c>
      <c r="D44" s="31" t="s">
        <v>21</v>
      </c>
      <c r="E44" s="32">
        <f t="shared" si="0"/>
        <v>620.79999999999995</v>
      </c>
    </row>
    <row r="45" spans="1:5" x14ac:dyDescent="0.25">
      <c r="A45" s="31">
        <v>44</v>
      </c>
      <c r="B45" s="74">
        <v>62.09</v>
      </c>
      <c r="C45" s="31" t="s">
        <v>2543</v>
      </c>
      <c r="D45" s="31" t="s">
        <v>23</v>
      </c>
      <c r="E45" s="32">
        <f t="shared" si="0"/>
        <v>2731.96</v>
      </c>
    </row>
    <row r="46" spans="1:5" x14ac:dyDescent="0.25">
      <c r="A46" s="31">
        <v>10</v>
      </c>
      <c r="B46" s="74">
        <v>62.08</v>
      </c>
      <c r="C46" s="31" t="s">
        <v>2544</v>
      </c>
      <c r="D46" s="31" t="s">
        <v>23</v>
      </c>
      <c r="E46" s="32">
        <f t="shared" si="0"/>
        <v>620.79999999999995</v>
      </c>
    </row>
    <row r="47" spans="1:5" x14ac:dyDescent="0.25">
      <c r="A47" s="31">
        <v>2</v>
      </c>
      <c r="B47" s="74">
        <v>62.08</v>
      </c>
      <c r="C47" s="31" t="s">
        <v>2545</v>
      </c>
      <c r="D47" s="31" t="s">
        <v>22</v>
      </c>
      <c r="E47" s="32">
        <f t="shared" si="0"/>
        <v>124.16</v>
      </c>
    </row>
    <row r="48" spans="1:5" x14ac:dyDescent="0.25">
      <c r="A48" s="31">
        <v>11</v>
      </c>
      <c r="B48" s="74">
        <v>62.02</v>
      </c>
      <c r="C48" s="31" t="s">
        <v>2546</v>
      </c>
      <c r="D48" s="31" t="s">
        <v>23</v>
      </c>
      <c r="E48" s="32">
        <f t="shared" si="0"/>
        <v>682.22</v>
      </c>
    </row>
    <row r="49" spans="1:5" x14ac:dyDescent="0.25">
      <c r="A49" s="31">
        <v>45</v>
      </c>
      <c r="B49" s="74">
        <v>62.02</v>
      </c>
      <c r="C49" s="31" t="s">
        <v>1344</v>
      </c>
      <c r="D49" s="31" t="s">
        <v>21</v>
      </c>
      <c r="E49" s="32">
        <f t="shared" si="0"/>
        <v>2790.9</v>
      </c>
    </row>
    <row r="50" spans="1:5" x14ac:dyDescent="0.25">
      <c r="A50" s="31">
        <v>56</v>
      </c>
      <c r="B50" s="74">
        <v>62.02</v>
      </c>
      <c r="C50" s="31" t="s">
        <v>2547</v>
      </c>
      <c r="D50" s="31" t="s">
        <v>21</v>
      </c>
      <c r="E50" s="32">
        <f t="shared" si="0"/>
        <v>3473.1200000000003</v>
      </c>
    </row>
    <row r="51" spans="1:5" x14ac:dyDescent="0.25">
      <c r="A51" s="31">
        <v>25</v>
      </c>
      <c r="B51" s="74">
        <v>62.02</v>
      </c>
      <c r="C51" s="31" t="s">
        <v>2548</v>
      </c>
      <c r="D51" s="31" t="s">
        <v>17</v>
      </c>
      <c r="E51" s="32">
        <f t="shared" si="0"/>
        <v>1550.5</v>
      </c>
    </row>
    <row r="52" spans="1:5" x14ac:dyDescent="0.25">
      <c r="A52" s="31">
        <v>27</v>
      </c>
      <c r="B52" s="74">
        <v>62.02</v>
      </c>
      <c r="C52" s="31" t="s">
        <v>2549</v>
      </c>
      <c r="D52" s="31" t="s">
        <v>23</v>
      </c>
      <c r="E52" s="32">
        <f t="shared" si="0"/>
        <v>1674.5400000000002</v>
      </c>
    </row>
    <row r="53" spans="1:5" x14ac:dyDescent="0.25">
      <c r="A53" s="31">
        <v>27</v>
      </c>
      <c r="B53" s="74">
        <v>62.02</v>
      </c>
      <c r="C53" s="31" t="s">
        <v>2549</v>
      </c>
      <c r="D53" s="31" t="s">
        <v>22</v>
      </c>
      <c r="E53" s="32">
        <f t="shared" si="0"/>
        <v>1674.5400000000002</v>
      </c>
    </row>
    <row r="54" spans="1:5" x14ac:dyDescent="0.25">
      <c r="A54" s="31">
        <v>158</v>
      </c>
      <c r="B54" s="74">
        <v>62.05</v>
      </c>
      <c r="C54" s="31" t="s">
        <v>2550</v>
      </c>
      <c r="D54" s="31" t="s">
        <v>21</v>
      </c>
      <c r="E54" s="32">
        <f t="shared" si="0"/>
        <v>9803.9</v>
      </c>
    </row>
    <row r="55" spans="1:5" x14ac:dyDescent="0.25">
      <c r="A55" s="31">
        <v>153</v>
      </c>
      <c r="B55" s="74">
        <v>62.08</v>
      </c>
      <c r="C55" s="31" t="s">
        <v>2551</v>
      </c>
      <c r="D55" s="31" t="s">
        <v>21</v>
      </c>
      <c r="E55" s="32">
        <f t="shared" si="0"/>
        <v>9498.24</v>
      </c>
    </row>
    <row r="56" spans="1:5" x14ac:dyDescent="0.25">
      <c r="A56" s="31">
        <v>51</v>
      </c>
      <c r="B56" s="74">
        <v>62.08</v>
      </c>
      <c r="C56" s="31" t="s">
        <v>2552</v>
      </c>
      <c r="D56" s="31" t="s">
        <v>23</v>
      </c>
      <c r="E56" s="32">
        <f t="shared" si="0"/>
        <v>3166.08</v>
      </c>
    </row>
    <row r="57" spans="1:5" x14ac:dyDescent="0.25">
      <c r="A57" s="31">
        <v>74</v>
      </c>
      <c r="B57" s="74">
        <v>62.11</v>
      </c>
      <c r="C57" s="31" t="s">
        <v>2553</v>
      </c>
      <c r="D57" s="31" t="s">
        <v>21</v>
      </c>
      <c r="E57" s="32">
        <f t="shared" si="0"/>
        <v>4596.1400000000003</v>
      </c>
    </row>
    <row r="58" spans="1:5" x14ac:dyDescent="0.25">
      <c r="A58" s="31">
        <v>11</v>
      </c>
      <c r="B58" s="74">
        <v>62.11</v>
      </c>
      <c r="C58" s="31" t="s">
        <v>835</v>
      </c>
      <c r="D58" s="31" t="s">
        <v>21</v>
      </c>
      <c r="E58" s="32">
        <f t="shared" si="0"/>
        <v>683.21</v>
      </c>
    </row>
    <row r="59" spans="1:5" x14ac:dyDescent="0.25">
      <c r="A59" s="31">
        <v>21</v>
      </c>
      <c r="B59" s="74">
        <v>62.11</v>
      </c>
      <c r="C59" s="31" t="s">
        <v>835</v>
      </c>
      <c r="D59" s="31" t="s">
        <v>21</v>
      </c>
      <c r="E59" s="32">
        <f t="shared" si="0"/>
        <v>1304.31</v>
      </c>
    </row>
    <row r="60" spans="1:5" x14ac:dyDescent="0.25">
      <c r="A60" s="31">
        <v>32</v>
      </c>
      <c r="B60" s="74">
        <v>62.19</v>
      </c>
      <c r="C60" s="31" t="s">
        <v>2554</v>
      </c>
      <c r="D60" s="31" t="s">
        <v>21</v>
      </c>
      <c r="E60" s="32">
        <f t="shared" si="0"/>
        <v>1990.08</v>
      </c>
    </row>
    <row r="61" spans="1:5" x14ac:dyDescent="0.25">
      <c r="A61" s="31">
        <v>64</v>
      </c>
      <c r="B61" s="74">
        <v>62.19</v>
      </c>
      <c r="C61" s="31" t="s">
        <v>2555</v>
      </c>
      <c r="D61" s="31" t="s">
        <v>23</v>
      </c>
      <c r="E61" s="32">
        <f t="shared" si="0"/>
        <v>3980.16</v>
      </c>
    </row>
    <row r="62" spans="1:5" x14ac:dyDescent="0.25">
      <c r="A62" s="31">
        <v>35</v>
      </c>
      <c r="B62" s="74">
        <v>62.19</v>
      </c>
      <c r="C62" s="31" t="s">
        <v>2556</v>
      </c>
      <c r="D62" s="31" t="s">
        <v>17</v>
      </c>
      <c r="E62" s="32">
        <f t="shared" si="0"/>
        <v>2176.65</v>
      </c>
    </row>
    <row r="63" spans="1:5" x14ac:dyDescent="0.25">
      <c r="A63" s="31">
        <v>111</v>
      </c>
      <c r="B63" s="74">
        <v>62.16</v>
      </c>
      <c r="C63" s="31" t="s">
        <v>2557</v>
      </c>
      <c r="D63" s="31" t="s">
        <v>21</v>
      </c>
      <c r="E63" s="32">
        <f t="shared" si="0"/>
        <v>6899.7599999999993</v>
      </c>
    </row>
    <row r="64" spans="1:5" x14ac:dyDescent="0.25">
      <c r="A64" s="31">
        <v>98</v>
      </c>
      <c r="B64" s="74">
        <v>62.17</v>
      </c>
      <c r="C64" s="31" t="s">
        <v>2558</v>
      </c>
      <c r="D64" s="31" t="s">
        <v>21</v>
      </c>
      <c r="E64" s="32">
        <f t="shared" si="0"/>
        <v>6092.66</v>
      </c>
    </row>
    <row r="65" spans="1:5" x14ac:dyDescent="0.25">
      <c r="A65" s="31">
        <v>102</v>
      </c>
      <c r="B65" s="74">
        <v>62.17</v>
      </c>
      <c r="C65" s="31" t="s">
        <v>2558</v>
      </c>
      <c r="D65" s="31" t="s">
        <v>21</v>
      </c>
      <c r="E65" s="32">
        <f t="shared" si="0"/>
        <v>6341.34</v>
      </c>
    </row>
    <row r="66" spans="1:5" x14ac:dyDescent="0.25">
      <c r="A66" s="31">
        <v>25</v>
      </c>
      <c r="B66" s="74">
        <v>62.17</v>
      </c>
      <c r="C66" s="31" t="s">
        <v>2559</v>
      </c>
      <c r="D66" s="31" t="s">
        <v>21</v>
      </c>
      <c r="E66" s="32">
        <f t="shared" si="0"/>
        <v>1554.25</v>
      </c>
    </row>
    <row r="67" spans="1:5" x14ac:dyDescent="0.25">
      <c r="A67" s="31">
        <v>77</v>
      </c>
      <c r="B67" s="74">
        <v>62.17</v>
      </c>
      <c r="C67" s="31" t="s">
        <v>2560</v>
      </c>
      <c r="D67" s="31" t="s">
        <v>23</v>
      </c>
      <c r="E67" s="32">
        <f t="shared" ref="E67:E130" si="2">+A67*B67</f>
        <v>4787.09</v>
      </c>
    </row>
    <row r="68" spans="1:5" x14ac:dyDescent="0.25">
      <c r="A68" s="31">
        <v>25</v>
      </c>
      <c r="B68" s="74">
        <v>62.16</v>
      </c>
      <c r="C68" s="31" t="s">
        <v>2561</v>
      </c>
      <c r="D68" s="31" t="s">
        <v>17</v>
      </c>
      <c r="E68" s="32">
        <f t="shared" si="2"/>
        <v>1554</v>
      </c>
    </row>
    <row r="69" spans="1:5" x14ac:dyDescent="0.25">
      <c r="A69" s="31">
        <v>25</v>
      </c>
      <c r="B69" s="74">
        <v>62.16</v>
      </c>
      <c r="C69" s="31" t="s">
        <v>2562</v>
      </c>
      <c r="D69" s="31" t="s">
        <v>21</v>
      </c>
      <c r="E69" s="32">
        <f t="shared" si="2"/>
        <v>1554</v>
      </c>
    </row>
    <row r="70" spans="1:5" x14ac:dyDescent="0.25">
      <c r="A70" s="31">
        <v>64</v>
      </c>
      <c r="B70" s="74">
        <v>62.13</v>
      </c>
      <c r="C70" s="31" t="s">
        <v>2563</v>
      </c>
      <c r="D70" s="31" t="s">
        <v>21</v>
      </c>
      <c r="E70" s="32">
        <f t="shared" si="2"/>
        <v>3976.32</v>
      </c>
    </row>
    <row r="71" spans="1:5" x14ac:dyDescent="0.25">
      <c r="A71" s="31">
        <v>10</v>
      </c>
      <c r="B71" s="74">
        <v>62.16</v>
      </c>
      <c r="C71" s="31" t="s">
        <v>2563</v>
      </c>
      <c r="D71" s="31" t="s">
        <v>21</v>
      </c>
      <c r="E71" s="32">
        <f t="shared" si="2"/>
        <v>621.59999999999991</v>
      </c>
    </row>
    <row r="72" spans="1:5" x14ac:dyDescent="0.25">
      <c r="A72" s="31">
        <v>16</v>
      </c>
      <c r="B72" s="74">
        <v>62.16</v>
      </c>
      <c r="C72" s="31" t="s">
        <v>2564</v>
      </c>
      <c r="D72" s="31" t="s">
        <v>17</v>
      </c>
      <c r="E72" s="32">
        <f t="shared" si="2"/>
        <v>994.56</v>
      </c>
    </row>
    <row r="73" spans="1:5" x14ac:dyDescent="0.25">
      <c r="A73" s="31">
        <v>16</v>
      </c>
      <c r="B73" s="74">
        <v>62.16</v>
      </c>
      <c r="C73" s="31" t="s">
        <v>2565</v>
      </c>
      <c r="D73" s="31" t="s">
        <v>23</v>
      </c>
      <c r="E73" s="32">
        <f t="shared" si="2"/>
        <v>994.56</v>
      </c>
    </row>
    <row r="74" spans="1:5" x14ac:dyDescent="0.25">
      <c r="A74" s="31">
        <v>52</v>
      </c>
      <c r="B74" s="74">
        <v>62.13</v>
      </c>
      <c r="C74" s="31" t="s">
        <v>2566</v>
      </c>
      <c r="D74" s="31" t="s">
        <v>17</v>
      </c>
      <c r="E74" s="32">
        <f t="shared" si="2"/>
        <v>3230.76</v>
      </c>
    </row>
    <row r="75" spans="1:5" x14ac:dyDescent="0.25">
      <c r="A75" s="31">
        <v>135</v>
      </c>
      <c r="B75" s="74">
        <v>62.11</v>
      </c>
      <c r="C75" s="31" t="s">
        <v>2567</v>
      </c>
      <c r="D75" s="31" t="s">
        <v>21</v>
      </c>
      <c r="E75" s="32">
        <f t="shared" si="2"/>
        <v>8384.85</v>
      </c>
    </row>
    <row r="76" spans="1:5" x14ac:dyDescent="0.25">
      <c r="A76" s="31">
        <v>12</v>
      </c>
      <c r="B76" s="74">
        <v>62.13</v>
      </c>
      <c r="C76" s="31" t="s">
        <v>2568</v>
      </c>
      <c r="D76" s="31" t="s">
        <v>17</v>
      </c>
      <c r="E76" s="32">
        <f t="shared" si="2"/>
        <v>745.56000000000006</v>
      </c>
    </row>
    <row r="77" spans="1:5" x14ac:dyDescent="0.25">
      <c r="A77" s="31">
        <v>186</v>
      </c>
      <c r="B77" s="74">
        <v>62.08</v>
      </c>
      <c r="C77" s="31" t="s">
        <v>2569</v>
      </c>
      <c r="D77" s="31" t="s">
        <v>21</v>
      </c>
      <c r="E77" s="32">
        <f t="shared" si="2"/>
        <v>11546.88</v>
      </c>
    </row>
    <row r="78" spans="1:5" x14ac:dyDescent="0.25">
      <c r="A78" s="31">
        <v>63</v>
      </c>
      <c r="B78" s="74">
        <v>62.08</v>
      </c>
      <c r="C78" s="31" t="s">
        <v>2570</v>
      </c>
      <c r="D78" s="31" t="s">
        <v>17</v>
      </c>
      <c r="E78" s="32">
        <f t="shared" si="2"/>
        <v>3911.04</v>
      </c>
    </row>
    <row r="79" spans="1:5" x14ac:dyDescent="0.25">
      <c r="A79" s="31">
        <v>25</v>
      </c>
      <c r="B79" s="74">
        <v>62.06</v>
      </c>
      <c r="C79" s="31" t="s">
        <v>2571</v>
      </c>
      <c r="D79" s="31" t="s">
        <v>21</v>
      </c>
      <c r="E79" s="32">
        <f t="shared" si="2"/>
        <v>1551.5</v>
      </c>
    </row>
    <row r="80" spans="1:5" x14ac:dyDescent="0.25">
      <c r="A80" s="31">
        <v>21</v>
      </c>
      <c r="B80" s="74">
        <v>62.09</v>
      </c>
      <c r="C80" s="31" t="s">
        <v>2572</v>
      </c>
      <c r="D80" s="31" t="s">
        <v>21</v>
      </c>
      <c r="E80" s="32">
        <f t="shared" si="2"/>
        <v>1303.8900000000001</v>
      </c>
    </row>
    <row r="81" spans="1:5" x14ac:dyDescent="0.25">
      <c r="A81" s="31">
        <v>40</v>
      </c>
      <c r="B81" s="74">
        <v>62.09</v>
      </c>
      <c r="C81" s="31" t="s">
        <v>2573</v>
      </c>
      <c r="D81" s="31" t="s">
        <v>22</v>
      </c>
      <c r="E81" s="32">
        <f t="shared" si="2"/>
        <v>2483.6000000000004</v>
      </c>
    </row>
    <row r="82" spans="1:5" x14ac:dyDescent="0.25">
      <c r="A82" s="31">
        <v>20</v>
      </c>
      <c r="B82" s="74">
        <v>62.09</v>
      </c>
      <c r="C82" s="31" t="s">
        <v>2573</v>
      </c>
      <c r="D82" s="31" t="s">
        <v>23</v>
      </c>
      <c r="E82" s="32">
        <f t="shared" si="2"/>
        <v>1241.8000000000002</v>
      </c>
    </row>
    <row r="83" spans="1:5" x14ac:dyDescent="0.25">
      <c r="A83" s="31">
        <v>26</v>
      </c>
      <c r="B83" s="74">
        <v>62.08</v>
      </c>
      <c r="C83" s="31" t="s">
        <v>2574</v>
      </c>
      <c r="D83" s="31" t="s">
        <v>21</v>
      </c>
      <c r="E83" s="32">
        <f t="shared" si="2"/>
        <v>1614.08</v>
      </c>
    </row>
    <row r="84" spans="1:5" x14ac:dyDescent="0.25">
      <c r="A84" s="31">
        <v>25</v>
      </c>
      <c r="B84" s="74">
        <v>62.08</v>
      </c>
      <c r="C84" s="31" t="s">
        <v>2574</v>
      </c>
      <c r="D84" s="31" t="s">
        <v>21</v>
      </c>
      <c r="E84" s="32">
        <f t="shared" si="2"/>
        <v>1552</v>
      </c>
    </row>
    <row r="85" spans="1:5" x14ac:dyDescent="0.25">
      <c r="A85" s="31">
        <v>12</v>
      </c>
      <c r="B85" s="74">
        <v>62.08</v>
      </c>
      <c r="C85" s="31" t="s">
        <v>2575</v>
      </c>
      <c r="D85" s="31" t="s">
        <v>17</v>
      </c>
      <c r="E85" s="32">
        <f t="shared" si="2"/>
        <v>744.96</v>
      </c>
    </row>
    <row r="86" spans="1:5" x14ac:dyDescent="0.25">
      <c r="A86" s="31">
        <v>72</v>
      </c>
      <c r="B86" s="74">
        <v>62.08</v>
      </c>
      <c r="C86" s="31" t="s">
        <v>2576</v>
      </c>
      <c r="D86" s="31" t="s">
        <v>21</v>
      </c>
      <c r="E86" s="32">
        <f t="shared" si="2"/>
        <v>4469.76</v>
      </c>
    </row>
    <row r="87" spans="1:5" x14ac:dyDescent="0.25">
      <c r="A87" s="31">
        <v>12</v>
      </c>
      <c r="B87" s="74">
        <v>62.08</v>
      </c>
      <c r="C87" s="31" t="s">
        <v>2577</v>
      </c>
      <c r="D87" s="31" t="s">
        <v>22</v>
      </c>
      <c r="E87" s="32">
        <f t="shared" si="2"/>
        <v>744.96</v>
      </c>
    </row>
    <row r="88" spans="1:5" x14ac:dyDescent="0.25">
      <c r="A88" s="31">
        <v>45</v>
      </c>
      <c r="B88" s="74">
        <v>62.07</v>
      </c>
      <c r="C88" s="31" t="s">
        <v>2578</v>
      </c>
      <c r="D88" s="31" t="s">
        <v>17</v>
      </c>
      <c r="E88" s="32">
        <f t="shared" si="2"/>
        <v>2793.15</v>
      </c>
    </row>
    <row r="89" spans="1:5" x14ac:dyDescent="0.25">
      <c r="A89" s="31">
        <v>125</v>
      </c>
      <c r="B89" s="74">
        <v>62.07</v>
      </c>
      <c r="C89" s="31" t="s">
        <v>2579</v>
      </c>
      <c r="D89" s="31" t="s">
        <v>21</v>
      </c>
      <c r="E89" s="32">
        <f t="shared" si="2"/>
        <v>7758.75</v>
      </c>
    </row>
    <row r="90" spans="1:5" x14ac:dyDescent="0.25">
      <c r="A90" s="31">
        <v>62</v>
      </c>
      <c r="B90" s="74">
        <v>62.13</v>
      </c>
      <c r="C90" s="31" t="s">
        <v>2580</v>
      </c>
      <c r="D90" s="31" t="s">
        <v>21</v>
      </c>
      <c r="E90" s="32">
        <f t="shared" si="2"/>
        <v>3852.06</v>
      </c>
    </row>
    <row r="91" spans="1:5" x14ac:dyDescent="0.25">
      <c r="A91" s="31">
        <v>34</v>
      </c>
      <c r="B91" s="74">
        <v>62.13</v>
      </c>
      <c r="C91" s="31" t="s">
        <v>2581</v>
      </c>
      <c r="D91" s="31" t="s">
        <v>17</v>
      </c>
      <c r="E91" s="32">
        <f t="shared" si="2"/>
        <v>2112.42</v>
      </c>
    </row>
    <row r="92" spans="1:5" x14ac:dyDescent="0.25">
      <c r="A92" s="31">
        <v>14</v>
      </c>
      <c r="B92" s="74">
        <v>62.13</v>
      </c>
      <c r="C92" s="31" t="s">
        <v>2581</v>
      </c>
      <c r="D92" s="31" t="s">
        <v>23</v>
      </c>
      <c r="E92" s="32">
        <f t="shared" si="2"/>
        <v>869.82</v>
      </c>
    </row>
    <row r="93" spans="1:5" x14ac:dyDescent="0.25">
      <c r="A93" s="31">
        <v>21</v>
      </c>
      <c r="B93" s="74">
        <v>62.11</v>
      </c>
      <c r="C93" s="31" t="s">
        <v>851</v>
      </c>
      <c r="D93" s="31" t="s">
        <v>21</v>
      </c>
      <c r="E93" s="32">
        <f t="shared" si="2"/>
        <v>1304.31</v>
      </c>
    </row>
    <row r="94" spans="1:5" x14ac:dyDescent="0.25">
      <c r="A94" s="31">
        <v>27</v>
      </c>
      <c r="B94" s="74">
        <v>62.11</v>
      </c>
      <c r="C94" s="31" t="s">
        <v>853</v>
      </c>
      <c r="D94" s="31" t="s">
        <v>21</v>
      </c>
      <c r="E94" s="32">
        <f t="shared" si="2"/>
        <v>1676.97</v>
      </c>
    </row>
    <row r="95" spans="1:5" x14ac:dyDescent="0.25">
      <c r="A95" s="31">
        <v>19</v>
      </c>
      <c r="B95" s="74">
        <v>62.11</v>
      </c>
      <c r="C95" s="31" t="s">
        <v>853</v>
      </c>
      <c r="D95" s="31" t="s">
        <v>21</v>
      </c>
      <c r="E95" s="32">
        <f t="shared" si="2"/>
        <v>1180.0899999999999</v>
      </c>
    </row>
    <row r="96" spans="1:5" x14ac:dyDescent="0.25">
      <c r="A96" s="31">
        <v>23</v>
      </c>
      <c r="B96" s="74">
        <v>62.11</v>
      </c>
      <c r="C96" s="31" t="s">
        <v>2582</v>
      </c>
      <c r="D96" s="31" t="s">
        <v>17</v>
      </c>
      <c r="E96" s="32">
        <f t="shared" si="2"/>
        <v>1428.53</v>
      </c>
    </row>
    <row r="97" spans="1:5" x14ac:dyDescent="0.25">
      <c r="A97" s="31">
        <v>23</v>
      </c>
      <c r="B97" s="74">
        <v>62.11</v>
      </c>
      <c r="C97" s="31" t="s">
        <v>2583</v>
      </c>
      <c r="D97" s="31" t="s">
        <v>22</v>
      </c>
      <c r="E97" s="32">
        <f t="shared" si="2"/>
        <v>1428.53</v>
      </c>
    </row>
    <row r="98" spans="1:5" x14ac:dyDescent="0.25">
      <c r="A98" s="31">
        <v>20</v>
      </c>
      <c r="B98" s="74">
        <v>62.11</v>
      </c>
      <c r="C98" s="31" t="s">
        <v>2583</v>
      </c>
      <c r="D98" s="31" t="s">
        <v>22</v>
      </c>
      <c r="E98" s="32">
        <f t="shared" si="2"/>
        <v>1242.2</v>
      </c>
    </row>
    <row r="99" spans="1:5" x14ac:dyDescent="0.25">
      <c r="A99" s="31">
        <v>40</v>
      </c>
      <c r="B99" s="74">
        <v>62.11</v>
      </c>
      <c r="C99" s="31" t="s">
        <v>2584</v>
      </c>
      <c r="D99" s="31" t="s">
        <v>23</v>
      </c>
      <c r="E99" s="32">
        <f t="shared" si="2"/>
        <v>2484.4</v>
      </c>
    </row>
    <row r="100" spans="1:5" x14ac:dyDescent="0.25">
      <c r="A100" s="31">
        <v>1</v>
      </c>
      <c r="B100" s="74">
        <v>62.11</v>
      </c>
      <c r="C100" s="31" t="s">
        <v>2584</v>
      </c>
      <c r="D100" s="31" t="s">
        <v>23</v>
      </c>
      <c r="E100" s="32">
        <f t="shared" si="2"/>
        <v>62.11</v>
      </c>
    </row>
    <row r="101" spans="1:5" x14ac:dyDescent="0.25">
      <c r="A101" s="31">
        <v>38</v>
      </c>
      <c r="B101" s="74">
        <v>62.1</v>
      </c>
      <c r="C101" s="31" t="s">
        <v>2585</v>
      </c>
      <c r="D101" s="31" t="s">
        <v>22</v>
      </c>
      <c r="E101" s="32">
        <f t="shared" si="2"/>
        <v>2359.8000000000002</v>
      </c>
    </row>
    <row r="102" spans="1:5" x14ac:dyDescent="0.25">
      <c r="A102" s="31">
        <v>3</v>
      </c>
      <c r="B102" s="74">
        <v>62.1</v>
      </c>
      <c r="C102" s="31" t="s">
        <v>2585</v>
      </c>
      <c r="D102" s="31" t="s">
        <v>17</v>
      </c>
      <c r="E102" s="32">
        <f t="shared" si="2"/>
        <v>186.3</v>
      </c>
    </row>
    <row r="103" spans="1:5" x14ac:dyDescent="0.25">
      <c r="A103" s="31">
        <v>76</v>
      </c>
      <c r="B103" s="74">
        <v>62.1</v>
      </c>
      <c r="C103" s="31" t="s">
        <v>2586</v>
      </c>
      <c r="D103" s="31" t="s">
        <v>21</v>
      </c>
      <c r="E103" s="32">
        <f t="shared" si="2"/>
        <v>4719.6000000000004</v>
      </c>
    </row>
    <row r="104" spans="1:5" x14ac:dyDescent="0.25">
      <c r="A104" s="31">
        <v>23</v>
      </c>
      <c r="B104" s="74">
        <v>62.1</v>
      </c>
      <c r="C104" s="31" t="s">
        <v>2586</v>
      </c>
      <c r="D104" s="31" t="s">
        <v>21</v>
      </c>
      <c r="E104" s="32">
        <f t="shared" si="2"/>
        <v>1428.3</v>
      </c>
    </row>
    <row r="105" spans="1:5" x14ac:dyDescent="0.25">
      <c r="A105" s="31">
        <v>21</v>
      </c>
      <c r="B105" s="74">
        <v>62.1</v>
      </c>
      <c r="C105" s="31" t="s">
        <v>2587</v>
      </c>
      <c r="D105" s="31" t="s">
        <v>17</v>
      </c>
      <c r="E105" s="32">
        <f t="shared" si="2"/>
        <v>1304.1000000000001</v>
      </c>
    </row>
    <row r="106" spans="1:5" x14ac:dyDescent="0.25">
      <c r="A106" s="31">
        <v>38</v>
      </c>
      <c r="B106" s="74">
        <v>62.1</v>
      </c>
      <c r="C106" s="31" t="s">
        <v>2588</v>
      </c>
      <c r="D106" s="31" t="s">
        <v>23</v>
      </c>
      <c r="E106" s="32">
        <f t="shared" si="2"/>
        <v>2359.8000000000002</v>
      </c>
    </row>
    <row r="107" spans="1:5" x14ac:dyDescent="0.25">
      <c r="A107" s="31">
        <v>1</v>
      </c>
      <c r="B107" s="74">
        <v>62.1</v>
      </c>
      <c r="C107" s="31" t="s">
        <v>2588</v>
      </c>
      <c r="D107" s="31" t="s">
        <v>23</v>
      </c>
      <c r="E107" s="32">
        <f t="shared" si="2"/>
        <v>62.1</v>
      </c>
    </row>
    <row r="108" spans="1:5" x14ac:dyDescent="0.25">
      <c r="A108" s="31">
        <v>30</v>
      </c>
      <c r="B108" s="74">
        <v>62.08</v>
      </c>
      <c r="C108" s="31" t="s">
        <v>2589</v>
      </c>
      <c r="D108" s="31" t="s">
        <v>21</v>
      </c>
      <c r="E108" s="32">
        <f t="shared" si="2"/>
        <v>1862.3999999999999</v>
      </c>
    </row>
    <row r="109" spans="1:5" x14ac:dyDescent="0.25">
      <c r="A109" s="31">
        <v>41</v>
      </c>
      <c r="B109" s="74">
        <v>62.08</v>
      </c>
      <c r="C109" s="31" t="s">
        <v>2589</v>
      </c>
      <c r="D109" s="31" t="s">
        <v>21</v>
      </c>
      <c r="E109" s="32">
        <f t="shared" si="2"/>
        <v>2545.2799999999997</v>
      </c>
    </row>
    <row r="110" spans="1:5" x14ac:dyDescent="0.25">
      <c r="A110" s="31">
        <v>28</v>
      </c>
      <c r="B110" s="74">
        <v>62.08</v>
      </c>
      <c r="C110" s="31" t="s">
        <v>2589</v>
      </c>
      <c r="D110" s="31" t="s">
        <v>21</v>
      </c>
      <c r="E110" s="32">
        <f t="shared" si="2"/>
        <v>1738.24</v>
      </c>
    </row>
    <row r="111" spans="1:5" x14ac:dyDescent="0.25">
      <c r="A111" s="31">
        <v>15</v>
      </c>
      <c r="B111" s="74">
        <v>62.01</v>
      </c>
      <c r="C111" s="31" t="s">
        <v>2590</v>
      </c>
      <c r="D111" s="31" t="s">
        <v>21</v>
      </c>
      <c r="E111" s="32">
        <f t="shared" si="2"/>
        <v>930.15</v>
      </c>
    </row>
    <row r="112" spans="1:5" x14ac:dyDescent="0.25">
      <c r="A112" s="31">
        <v>112</v>
      </c>
      <c r="B112" s="74">
        <v>62.01</v>
      </c>
      <c r="C112" s="31" t="s">
        <v>2591</v>
      </c>
      <c r="D112" s="31" t="s">
        <v>21</v>
      </c>
      <c r="E112" s="32">
        <f t="shared" si="2"/>
        <v>6945.12</v>
      </c>
    </row>
    <row r="113" spans="1:5" x14ac:dyDescent="0.25">
      <c r="A113" s="31">
        <v>42</v>
      </c>
      <c r="B113" s="74">
        <v>62.01</v>
      </c>
      <c r="C113" s="31" t="s">
        <v>2592</v>
      </c>
      <c r="D113" s="31" t="s">
        <v>23</v>
      </c>
      <c r="E113" s="32">
        <f t="shared" si="2"/>
        <v>2604.42</v>
      </c>
    </row>
    <row r="114" spans="1:5" x14ac:dyDescent="0.25">
      <c r="A114" s="31">
        <v>25</v>
      </c>
      <c r="B114" s="74">
        <v>61.98</v>
      </c>
      <c r="C114" s="31" t="s">
        <v>2593</v>
      </c>
      <c r="D114" s="31" t="s">
        <v>21</v>
      </c>
      <c r="E114" s="32">
        <f t="shared" si="2"/>
        <v>1549.5</v>
      </c>
    </row>
    <row r="115" spans="1:5" x14ac:dyDescent="0.25">
      <c r="A115" s="31">
        <v>78</v>
      </c>
      <c r="B115" s="74">
        <v>61.99</v>
      </c>
      <c r="C115" s="31" t="s">
        <v>2593</v>
      </c>
      <c r="D115" s="31" t="s">
        <v>21</v>
      </c>
      <c r="E115" s="32">
        <f t="shared" si="2"/>
        <v>4835.22</v>
      </c>
    </row>
    <row r="116" spans="1:5" x14ac:dyDescent="0.25">
      <c r="A116" s="31">
        <v>10</v>
      </c>
      <c r="B116" s="74">
        <v>61.99</v>
      </c>
      <c r="C116" s="31" t="s">
        <v>2593</v>
      </c>
      <c r="D116" s="31" t="s">
        <v>21</v>
      </c>
      <c r="E116" s="32">
        <f t="shared" si="2"/>
        <v>619.9</v>
      </c>
    </row>
    <row r="117" spans="1:5" x14ac:dyDescent="0.25">
      <c r="A117" s="31">
        <v>2</v>
      </c>
      <c r="B117" s="74">
        <v>61.99</v>
      </c>
      <c r="C117" s="31" t="s">
        <v>2593</v>
      </c>
      <c r="D117" s="31" t="s">
        <v>21</v>
      </c>
      <c r="E117" s="32">
        <f t="shared" si="2"/>
        <v>123.98</v>
      </c>
    </row>
    <row r="118" spans="1:5" x14ac:dyDescent="0.25">
      <c r="A118" s="31">
        <v>25</v>
      </c>
      <c r="B118" s="74">
        <v>62</v>
      </c>
      <c r="C118" s="31" t="s">
        <v>2593</v>
      </c>
      <c r="D118" s="31" t="s">
        <v>21</v>
      </c>
      <c r="E118" s="32">
        <f t="shared" si="2"/>
        <v>1550</v>
      </c>
    </row>
    <row r="119" spans="1:5" x14ac:dyDescent="0.25">
      <c r="A119" s="31">
        <v>192</v>
      </c>
      <c r="B119" s="74">
        <v>62</v>
      </c>
      <c r="C119" s="31" t="s">
        <v>2593</v>
      </c>
      <c r="D119" s="31" t="s">
        <v>21</v>
      </c>
      <c r="E119" s="32">
        <f t="shared" si="2"/>
        <v>11904</v>
      </c>
    </row>
    <row r="120" spans="1:5" x14ac:dyDescent="0.25">
      <c r="A120" s="31">
        <v>55</v>
      </c>
      <c r="B120" s="74">
        <v>62</v>
      </c>
      <c r="C120" s="31" t="s">
        <v>2594</v>
      </c>
      <c r="D120" s="31" t="s">
        <v>17</v>
      </c>
      <c r="E120" s="32">
        <f t="shared" si="2"/>
        <v>3410</v>
      </c>
    </row>
    <row r="121" spans="1:5" x14ac:dyDescent="0.25">
      <c r="A121" s="31">
        <v>9</v>
      </c>
      <c r="B121" s="74">
        <v>62</v>
      </c>
      <c r="C121" s="31" t="s">
        <v>2594</v>
      </c>
      <c r="D121" s="31" t="s">
        <v>17</v>
      </c>
      <c r="E121" s="32">
        <f t="shared" si="2"/>
        <v>558</v>
      </c>
    </row>
    <row r="122" spans="1:5" x14ac:dyDescent="0.25">
      <c r="A122" s="31">
        <v>44</v>
      </c>
      <c r="B122" s="74">
        <v>61.99</v>
      </c>
      <c r="C122" s="31" t="s">
        <v>2595</v>
      </c>
      <c r="D122" s="31" t="s">
        <v>23</v>
      </c>
      <c r="E122" s="32">
        <f t="shared" si="2"/>
        <v>2727.56</v>
      </c>
    </row>
    <row r="123" spans="1:5" x14ac:dyDescent="0.25">
      <c r="A123" s="31">
        <v>26</v>
      </c>
      <c r="B123" s="74">
        <v>61.99</v>
      </c>
      <c r="C123" s="31" t="s">
        <v>2596</v>
      </c>
      <c r="D123" s="31" t="s">
        <v>22</v>
      </c>
      <c r="E123" s="32">
        <f t="shared" si="2"/>
        <v>1611.74</v>
      </c>
    </row>
    <row r="124" spans="1:5" x14ac:dyDescent="0.25">
      <c r="A124" s="31">
        <v>3</v>
      </c>
      <c r="B124" s="74">
        <v>61.99</v>
      </c>
      <c r="C124" s="31" t="s">
        <v>2597</v>
      </c>
      <c r="D124" s="31" t="s">
        <v>23</v>
      </c>
      <c r="E124" s="32">
        <f t="shared" si="2"/>
        <v>185.97</v>
      </c>
    </row>
    <row r="125" spans="1:5" x14ac:dyDescent="0.25">
      <c r="A125" s="31">
        <v>10</v>
      </c>
      <c r="B125" s="74">
        <v>62.03</v>
      </c>
      <c r="C125" s="31" t="s">
        <v>2598</v>
      </c>
      <c r="D125" s="31" t="s">
        <v>21</v>
      </c>
      <c r="E125" s="32">
        <f t="shared" si="2"/>
        <v>620.29999999999995</v>
      </c>
    </row>
    <row r="126" spans="1:5" x14ac:dyDescent="0.25">
      <c r="A126" s="31">
        <v>19</v>
      </c>
      <c r="B126" s="74">
        <v>62.02</v>
      </c>
      <c r="C126" s="31" t="s">
        <v>2599</v>
      </c>
      <c r="D126" s="31" t="s">
        <v>22</v>
      </c>
      <c r="E126" s="32">
        <f t="shared" si="2"/>
        <v>1178.3800000000001</v>
      </c>
    </row>
    <row r="127" spans="1:5" x14ac:dyDescent="0.25">
      <c r="A127" s="31">
        <v>18</v>
      </c>
      <c r="B127" s="74">
        <v>62.02</v>
      </c>
      <c r="C127" s="31" t="s">
        <v>2599</v>
      </c>
      <c r="D127" s="31" t="s">
        <v>22</v>
      </c>
      <c r="E127" s="32">
        <f t="shared" si="2"/>
        <v>1116.3600000000001</v>
      </c>
    </row>
    <row r="128" spans="1:5" x14ac:dyDescent="0.25">
      <c r="A128" s="31">
        <v>152</v>
      </c>
      <c r="B128" s="74">
        <v>62.02</v>
      </c>
      <c r="C128" s="31" t="s">
        <v>2599</v>
      </c>
      <c r="D128" s="31" t="s">
        <v>17</v>
      </c>
      <c r="E128" s="32">
        <f t="shared" si="2"/>
        <v>9427.0400000000009</v>
      </c>
    </row>
    <row r="129" spans="1:5" x14ac:dyDescent="0.25">
      <c r="A129" s="31">
        <v>19</v>
      </c>
      <c r="B129" s="74">
        <v>62.02</v>
      </c>
      <c r="C129" s="31" t="s">
        <v>2600</v>
      </c>
      <c r="D129" s="31" t="s">
        <v>22</v>
      </c>
      <c r="E129" s="32">
        <f t="shared" si="2"/>
        <v>1178.3800000000001</v>
      </c>
    </row>
    <row r="130" spans="1:5" x14ac:dyDescent="0.25">
      <c r="A130" s="31">
        <v>100</v>
      </c>
      <c r="B130" s="74">
        <v>62.03</v>
      </c>
      <c r="C130" s="31" t="s">
        <v>2601</v>
      </c>
      <c r="D130" s="31" t="s">
        <v>17</v>
      </c>
      <c r="E130" s="32">
        <f t="shared" si="2"/>
        <v>6203</v>
      </c>
    </row>
    <row r="131" spans="1:5" x14ac:dyDescent="0.25">
      <c r="A131" s="31">
        <v>10</v>
      </c>
      <c r="B131" s="74">
        <v>62.12</v>
      </c>
      <c r="C131" s="31" t="s">
        <v>2602</v>
      </c>
      <c r="D131" s="31" t="s">
        <v>17</v>
      </c>
      <c r="E131" s="32">
        <f t="shared" ref="E131:E194" si="3">+A131*B131</f>
        <v>621.19999999999993</v>
      </c>
    </row>
    <row r="132" spans="1:5" x14ac:dyDescent="0.25">
      <c r="A132" s="31">
        <v>100</v>
      </c>
      <c r="B132" s="74">
        <v>62.12</v>
      </c>
      <c r="C132" s="31" t="s">
        <v>2602</v>
      </c>
      <c r="D132" s="31" t="s">
        <v>17</v>
      </c>
      <c r="E132" s="32">
        <f t="shared" si="3"/>
        <v>6212</v>
      </c>
    </row>
    <row r="133" spans="1:5" x14ac:dyDescent="0.25">
      <c r="A133" s="31">
        <v>100</v>
      </c>
      <c r="B133" s="74">
        <v>62.12</v>
      </c>
      <c r="C133" s="31" t="s">
        <v>2603</v>
      </c>
      <c r="D133" s="31" t="s">
        <v>17</v>
      </c>
      <c r="E133" s="32">
        <f t="shared" si="3"/>
        <v>6212</v>
      </c>
    </row>
    <row r="134" spans="1:5" x14ac:dyDescent="0.25">
      <c r="A134" s="31">
        <v>10</v>
      </c>
      <c r="B134" s="74">
        <v>62.12</v>
      </c>
      <c r="C134" s="31" t="s">
        <v>2603</v>
      </c>
      <c r="D134" s="31" t="s">
        <v>17</v>
      </c>
      <c r="E134" s="32">
        <f t="shared" si="3"/>
        <v>621.19999999999993</v>
      </c>
    </row>
    <row r="135" spans="1:5" x14ac:dyDescent="0.25">
      <c r="A135" s="31">
        <v>293</v>
      </c>
      <c r="B135" s="74">
        <v>62.08</v>
      </c>
      <c r="C135" s="31" t="s">
        <v>2604</v>
      </c>
      <c r="D135" s="31" t="s">
        <v>21</v>
      </c>
      <c r="E135" s="32">
        <f t="shared" si="3"/>
        <v>18189.439999999999</v>
      </c>
    </row>
    <row r="136" spans="1:5" x14ac:dyDescent="0.25">
      <c r="A136" s="31">
        <v>26</v>
      </c>
      <c r="B136" s="74">
        <v>62.05</v>
      </c>
      <c r="C136" s="31" t="s">
        <v>2605</v>
      </c>
      <c r="D136" s="31" t="s">
        <v>21</v>
      </c>
      <c r="E136" s="32">
        <f t="shared" si="3"/>
        <v>1613.3</v>
      </c>
    </row>
    <row r="137" spans="1:5" x14ac:dyDescent="0.25">
      <c r="A137" s="31">
        <v>132</v>
      </c>
      <c r="B137" s="74">
        <v>62.04</v>
      </c>
      <c r="C137" s="31" t="s">
        <v>2606</v>
      </c>
      <c r="D137" s="31" t="s">
        <v>21</v>
      </c>
      <c r="E137" s="32">
        <f t="shared" si="3"/>
        <v>8189.28</v>
      </c>
    </row>
    <row r="138" spans="1:5" x14ac:dyDescent="0.25">
      <c r="A138" s="31">
        <v>50</v>
      </c>
      <c r="B138" s="74">
        <v>62.02</v>
      </c>
      <c r="C138" s="31" t="s">
        <v>2607</v>
      </c>
      <c r="D138" s="31" t="s">
        <v>21</v>
      </c>
      <c r="E138" s="32">
        <f t="shared" si="3"/>
        <v>3101</v>
      </c>
    </row>
    <row r="139" spans="1:5" x14ac:dyDescent="0.25">
      <c r="A139" s="31">
        <v>13</v>
      </c>
      <c r="B139" s="74">
        <v>62.02</v>
      </c>
      <c r="C139" s="31" t="s">
        <v>2607</v>
      </c>
      <c r="D139" s="31" t="s">
        <v>21</v>
      </c>
      <c r="E139" s="32">
        <f t="shared" si="3"/>
        <v>806.26</v>
      </c>
    </row>
    <row r="140" spans="1:5" x14ac:dyDescent="0.25">
      <c r="A140" s="31">
        <v>11</v>
      </c>
      <c r="B140" s="74">
        <v>62.03</v>
      </c>
      <c r="C140" s="31" t="s">
        <v>2608</v>
      </c>
      <c r="D140" s="31" t="s">
        <v>21</v>
      </c>
      <c r="E140" s="32">
        <f t="shared" si="3"/>
        <v>682.33</v>
      </c>
    </row>
    <row r="141" spans="1:5" x14ac:dyDescent="0.25">
      <c r="A141" s="31">
        <v>100</v>
      </c>
      <c r="B141" s="74">
        <v>62.03</v>
      </c>
      <c r="C141" s="31" t="s">
        <v>2609</v>
      </c>
      <c r="D141" s="31" t="s">
        <v>21</v>
      </c>
      <c r="E141" s="32">
        <f t="shared" si="3"/>
        <v>6203</v>
      </c>
    </row>
    <row r="142" spans="1:5" x14ac:dyDescent="0.25">
      <c r="A142" s="31">
        <v>42</v>
      </c>
      <c r="B142" s="74">
        <v>62.03</v>
      </c>
      <c r="C142" s="31" t="s">
        <v>2609</v>
      </c>
      <c r="D142" s="31" t="s">
        <v>21</v>
      </c>
      <c r="E142" s="32">
        <f t="shared" si="3"/>
        <v>2605.2600000000002</v>
      </c>
    </row>
    <row r="143" spans="1:5" x14ac:dyDescent="0.25">
      <c r="A143" s="31">
        <v>152</v>
      </c>
      <c r="B143" s="74">
        <v>62.03</v>
      </c>
      <c r="C143" s="31" t="s">
        <v>2610</v>
      </c>
      <c r="D143" s="31" t="s">
        <v>17</v>
      </c>
      <c r="E143" s="32">
        <f t="shared" si="3"/>
        <v>9428.56</v>
      </c>
    </row>
    <row r="144" spans="1:5" x14ac:dyDescent="0.25">
      <c r="A144" s="31">
        <v>6</v>
      </c>
      <c r="B144" s="74">
        <v>62.02</v>
      </c>
      <c r="C144" s="31" t="s">
        <v>2611</v>
      </c>
      <c r="D144" s="31" t="s">
        <v>22</v>
      </c>
      <c r="E144" s="32">
        <f t="shared" si="3"/>
        <v>372.12</v>
      </c>
    </row>
    <row r="145" spans="1:5" x14ac:dyDescent="0.25">
      <c r="A145" s="31">
        <v>6</v>
      </c>
      <c r="B145" s="74">
        <v>62.02</v>
      </c>
      <c r="C145" s="31" t="s">
        <v>2611</v>
      </c>
      <c r="D145" s="31" t="s">
        <v>17</v>
      </c>
      <c r="E145" s="32">
        <f t="shared" si="3"/>
        <v>372.12</v>
      </c>
    </row>
    <row r="146" spans="1:5" x14ac:dyDescent="0.25">
      <c r="A146" s="31">
        <v>33</v>
      </c>
      <c r="B146" s="74">
        <v>62.05</v>
      </c>
      <c r="C146" s="31" t="s">
        <v>2612</v>
      </c>
      <c r="D146" s="31" t="s">
        <v>17</v>
      </c>
      <c r="E146" s="32">
        <f t="shared" si="3"/>
        <v>2047.6499999999999</v>
      </c>
    </row>
    <row r="147" spans="1:5" x14ac:dyDescent="0.25">
      <c r="A147" s="31">
        <v>1</v>
      </c>
      <c r="B147" s="74">
        <v>62.05</v>
      </c>
      <c r="C147" s="31" t="s">
        <v>2612</v>
      </c>
      <c r="D147" s="31" t="s">
        <v>23</v>
      </c>
      <c r="E147" s="32">
        <f t="shared" si="3"/>
        <v>62.05</v>
      </c>
    </row>
    <row r="148" spans="1:5" x14ac:dyDescent="0.25">
      <c r="A148" s="31">
        <v>42</v>
      </c>
      <c r="B148" s="74">
        <v>62.06</v>
      </c>
      <c r="C148" s="31" t="s">
        <v>2613</v>
      </c>
      <c r="D148" s="31" t="s">
        <v>17</v>
      </c>
      <c r="E148" s="32">
        <f t="shared" si="3"/>
        <v>2606.52</v>
      </c>
    </row>
    <row r="149" spans="1:5" x14ac:dyDescent="0.25">
      <c r="A149" s="31">
        <v>18</v>
      </c>
      <c r="B149" s="74">
        <v>62.06</v>
      </c>
      <c r="C149" s="31" t="s">
        <v>2614</v>
      </c>
      <c r="D149" s="31" t="s">
        <v>21</v>
      </c>
      <c r="E149" s="32">
        <f t="shared" si="3"/>
        <v>1117.08</v>
      </c>
    </row>
    <row r="150" spans="1:5" x14ac:dyDescent="0.25">
      <c r="A150" s="31">
        <v>12</v>
      </c>
      <c r="B150" s="74">
        <v>62.06</v>
      </c>
      <c r="C150" s="31" t="s">
        <v>2615</v>
      </c>
      <c r="D150" s="31" t="s">
        <v>17</v>
      </c>
      <c r="E150" s="32">
        <f t="shared" si="3"/>
        <v>744.72</v>
      </c>
    </row>
    <row r="151" spans="1:5" x14ac:dyDescent="0.25">
      <c r="A151" s="31">
        <v>98</v>
      </c>
      <c r="B151" s="74">
        <v>62.05</v>
      </c>
      <c r="C151" s="31" t="s">
        <v>2616</v>
      </c>
      <c r="D151" s="31" t="s">
        <v>21</v>
      </c>
      <c r="E151" s="32">
        <f t="shared" si="3"/>
        <v>6080.9</v>
      </c>
    </row>
    <row r="152" spans="1:5" x14ac:dyDescent="0.25">
      <c r="A152" s="31">
        <v>69</v>
      </c>
      <c r="B152" s="74">
        <v>62.05</v>
      </c>
      <c r="C152" s="31" t="s">
        <v>2617</v>
      </c>
      <c r="D152" s="31" t="s">
        <v>17</v>
      </c>
      <c r="E152" s="32">
        <f t="shared" si="3"/>
        <v>4281.45</v>
      </c>
    </row>
    <row r="153" spans="1:5" x14ac:dyDescent="0.25">
      <c r="A153" s="31">
        <v>111</v>
      </c>
      <c r="B153" s="74">
        <v>62.05</v>
      </c>
      <c r="C153" s="31" t="s">
        <v>2618</v>
      </c>
      <c r="D153" s="31" t="s">
        <v>21</v>
      </c>
      <c r="E153" s="32">
        <f t="shared" si="3"/>
        <v>6887.5499999999993</v>
      </c>
    </row>
    <row r="154" spans="1:5" x14ac:dyDescent="0.25">
      <c r="A154" s="31">
        <v>12</v>
      </c>
      <c r="B154" s="74">
        <v>62.05</v>
      </c>
      <c r="C154" s="31" t="s">
        <v>2619</v>
      </c>
      <c r="D154" s="31" t="s">
        <v>21</v>
      </c>
      <c r="E154" s="32">
        <f t="shared" si="3"/>
        <v>744.59999999999991</v>
      </c>
    </row>
    <row r="155" spans="1:5" x14ac:dyDescent="0.25">
      <c r="A155" s="31">
        <v>57</v>
      </c>
      <c r="B155" s="74">
        <v>62.05</v>
      </c>
      <c r="C155" s="31" t="s">
        <v>2620</v>
      </c>
      <c r="D155" s="31" t="s">
        <v>21</v>
      </c>
      <c r="E155" s="32">
        <f t="shared" si="3"/>
        <v>3536.85</v>
      </c>
    </row>
    <row r="156" spans="1:5" x14ac:dyDescent="0.25">
      <c r="A156" s="31">
        <v>44</v>
      </c>
      <c r="B156" s="74">
        <v>62.05</v>
      </c>
      <c r="C156" s="31" t="s">
        <v>2620</v>
      </c>
      <c r="D156" s="31" t="s">
        <v>21</v>
      </c>
      <c r="E156" s="32">
        <f t="shared" si="3"/>
        <v>2730.2</v>
      </c>
    </row>
    <row r="157" spans="1:5" x14ac:dyDescent="0.25">
      <c r="A157" s="31">
        <v>37</v>
      </c>
      <c r="B157" s="74">
        <v>62.05</v>
      </c>
      <c r="C157" s="31" t="s">
        <v>2620</v>
      </c>
      <c r="D157" s="31" t="s">
        <v>21</v>
      </c>
      <c r="E157" s="32">
        <f t="shared" si="3"/>
        <v>2295.85</v>
      </c>
    </row>
    <row r="158" spans="1:5" x14ac:dyDescent="0.25">
      <c r="A158" s="31">
        <v>105</v>
      </c>
      <c r="B158" s="74">
        <v>62.05</v>
      </c>
      <c r="C158" s="31" t="s">
        <v>2621</v>
      </c>
      <c r="D158" s="31" t="s">
        <v>17</v>
      </c>
      <c r="E158" s="32">
        <f t="shared" si="3"/>
        <v>6515.25</v>
      </c>
    </row>
    <row r="159" spans="1:5" x14ac:dyDescent="0.25">
      <c r="A159" s="31">
        <v>20</v>
      </c>
      <c r="B159" s="74">
        <v>62.05</v>
      </c>
      <c r="C159" s="31" t="s">
        <v>2621</v>
      </c>
      <c r="D159" s="31" t="s">
        <v>17</v>
      </c>
      <c r="E159" s="32">
        <f t="shared" si="3"/>
        <v>1241</v>
      </c>
    </row>
    <row r="160" spans="1:5" x14ac:dyDescent="0.25">
      <c r="A160" s="31">
        <v>33</v>
      </c>
      <c r="B160" s="74">
        <v>62.05</v>
      </c>
      <c r="C160" s="31" t="s">
        <v>2621</v>
      </c>
      <c r="D160" s="31" t="s">
        <v>17</v>
      </c>
      <c r="E160" s="32">
        <f t="shared" si="3"/>
        <v>2047.6499999999999</v>
      </c>
    </row>
    <row r="161" spans="1:5" x14ac:dyDescent="0.25">
      <c r="A161" s="31">
        <v>2</v>
      </c>
      <c r="B161" s="74">
        <v>62.05</v>
      </c>
      <c r="C161" s="31" t="s">
        <v>2621</v>
      </c>
      <c r="D161" s="31" t="s">
        <v>23</v>
      </c>
      <c r="E161" s="32">
        <f t="shared" si="3"/>
        <v>124.1</v>
      </c>
    </row>
    <row r="162" spans="1:5" x14ac:dyDescent="0.25">
      <c r="A162" s="31">
        <v>10</v>
      </c>
      <c r="B162" s="74">
        <v>62.05</v>
      </c>
      <c r="C162" s="31" t="s">
        <v>2621</v>
      </c>
      <c r="D162" s="31" t="s">
        <v>23</v>
      </c>
      <c r="E162" s="32">
        <f t="shared" si="3"/>
        <v>620.5</v>
      </c>
    </row>
    <row r="163" spans="1:5" x14ac:dyDescent="0.25">
      <c r="A163" s="31">
        <v>36</v>
      </c>
      <c r="B163" s="74">
        <v>62.04</v>
      </c>
      <c r="C163" s="31" t="s">
        <v>2622</v>
      </c>
      <c r="D163" s="31" t="s">
        <v>17</v>
      </c>
      <c r="E163" s="32">
        <f t="shared" si="3"/>
        <v>2233.44</v>
      </c>
    </row>
    <row r="164" spans="1:5" x14ac:dyDescent="0.25">
      <c r="A164" s="31">
        <v>71</v>
      </c>
      <c r="B164" s="74">
        <v>62.06</v>
      </c>
      <c r="C164" s="31" t="s">
        <v>2623</v>
      </c>
      <c r="D164" s="31" t="s">
        <v>21</v>
      </c>
      <c r="E164" s="32">
        <f t="shared" si="3"/>
        <v>4406.26</v>
      </c>
    </row>
    <row r="165" spans="1:5" x14ac:dyDescent="0.25">
      <c r="A165" s="31">
        <v>71</v>
      </c>
      <c r="B165" s="74">
        <v>62.06</v>
      </c>
      <c r="C165" s="31" t="s">
        <v>2624</v>
      </c>
      <c r="D165" s="31" t="s">
        <v>23</v>
      </c>
      <c r="E165" s="32">
        <f t="shared" si="3"/>
        <v>4406.26</v>
      </c>
    </row>
    <row r="166" spans="1:5" x14ac:dyDescent="0.25">
      <c r="A166" s="31">
        <v>38</v>
      </c>
      <c r="B166" s="74">
        <v>62.06</v>
      </c>
      <c r="C166" s="31" t="s">
        <v>2625</v>
      </c>
      <c r="D166" s="31" t="s">
        <v>17</v>
      </c>
      <c r="E166" s="32">
        <f t="shared" si="3"/>
        <v>2358.2800000000002</v>
      </c>
    </row>
    <row r="167" spans="1:5" x14ac:dyDescent="0.25">
      <c r="A167" s="31">
        <v>104</v>
      </c>
      <c r="B167" s="74">
        <v>62.06</v>
      </c>
      <c r="C167" s="31" t="s">
        <v>2626</v>
      </c>
      <c r="D167" s="31" t="s">
        <v>17</v>
      </c>
      <c r="E167" s="32">
        <f t="shared" si="3"/>
        <v>6454.24</v>
      </c>
    </row>
    <row r="168" spans="1:5" x14ac:dyDescent="0.25">
      <c r="A168" s="31">
        <v>26</v>
      </c>
      <c r="B168" s="74">
        <v>62.05</v>
      </c>
      <c r="C168" s="31" t="s">
        <v>2627</v>
      </c>
      <c r="D168" s="31" t="s">
        <v>17</v>
      </c>
      <c r="E168" s="32">
        <f t="shared" si="3"/>
        <v>1613.3</v>
      </c>
    </row>
    <row r="169" spans="1:5" x14ac:dyDescent="0.25">
      <c r="A169" s="31">
        <v>64</v>
      </c>
      <c r="B169" s="74">
        <v>62.04</v>
      </c>
      <c r="C169" s="31" t="s">
        <v>2628</v>
      </c>
      <c r="D169" s="31" t="s">
        <v>21</v>
      </c>
      <c r="E169" s="32">
        <f t="shared" si="3"/>
        <v>3970.56</v>
      </c>
    </row>
    <row r="170" spans="1:5" x14ac:dyDescent="0.25">
      <c r="A170" s="31">
        <v>42</v>
      </c>
      <c r="B170" s="74">
        <v>62.04</v>
      </c>
      <c r="C170" s="31" t="s">
        <v>2629</v>
      </c>
      <c r="D170" s="31" t="s">
        <v>23</v>
      </c>
      <c r="E170" s="32">
        <f t="shared" si="3"/>
        <v>2605.6799999999998</v>
      </c>
    </row>
    <row r="171" spans="1:5" x14ac:dyDescent="0.25">
      <c r="A171" s="31">
        <v>12</v>
      </c>
      <c r="B171" s="74">
        <v>62.04</v>
      </c>
      <c r="C171" s="31" t="s">
        <v>2630</v>
      </c>
      <c r="D171" s="31" t="s">
        <v>17</v>
      </c>
      <c r="E171" s="32">
        <f t="shared" si="3"/>
        <v>744.48</v>
      </c>
    </row>
    <row r="172" spans="1:5" x14ac:dyDescent="0.25">
      <c r="A172" s="31">
        <v>117</v>
      </c>
      <c r="B172" s="74">
        <v>62.04</v>
      </c>
      <c r="C172" s="31" t="s">
        <v>2630</v>
      </c>
      <c r="D172" s="31" t="s">
        <v>17</v>
      </c>
      <c r="E172" s="32">
        <f t="shared" si="3"/>
        <v>7258.68</v>
      </c>
    </row>
    <row r="173" spans="1:5" x14ac:dyDescent="0.25">
      <c r="A173" s="31">
        <v>67</v>
      </c>
      <c r="B173" s="74">
        <v>62.04</v>
      </c>
      <c r="C173" s="31" t="s">
        <v>2631</v>
      </c>
      <c r="D173" s="31" t="s">
        <v>17</v>
      </c>
      <c r="E173" s="32">
        <f t="shared" si="3"/>
        <v>4156.68</v>
      </c>
    </row>
    <row r="174" spans="1:5" x14ac:dyDescent="0.25">
      <c r="A174" s="31">
        <v>344</v>
      </c>
      <c r="B174" s="74">
        <v>62.03</v>
      </c>
      <c r="C174" s="31" t="s">
        <v>2632</v>
      </c>
      <c r="D174" s="31" t="s">
        <v>21</v>
      </c>
      <c r="E174" s="32">
        <f t="shared" si="3"/>
        <v>21338.32</v>
      </c>
    </row>
    <row r="175" spans="1:5" x14ac:dyDescent="0.25">
      <c r="A175" s="31">
        <v>2</v>
      </c>
      <c r="B175" s="74">
        <v>62.03</v>
      </c>
      <c r="C175" s="31" t="s">
        <v>2633</v>
      </c>
      <c r="D175" s="31" t="s">
        <v>23</v>
      </c>
      <c r="E175" s="32">
        <f t="shared" si="3"/>
        <v>124.06</v>
      </c>
    </row>
    <row r="176" spans="1:5" x14ac:dyDescent="0.25">
      <c r="A176" s="31">
        <v>220</v>
      </c>
      <c r="B176" s="74">
        <v>62.04</v>
      </c>
      <c r="C176" s="31" t="s">
        <v>2634</v>
      </c>
      <c r="D176" s="31" t="s">
        <v>21</v>
      </c>
      <c r="E176" s="32">
        <f t="shared" si="3"/>
        <v>13648.8</v>
      </c>
    </row>
    <row r="177" spans="1:5" x14ac:dyDescent="0.25">
      <c r="A177" s="31">
        <v>8</v>
      </c>
      <c r="B177" s="74">
        <v>62.03</v>
      </c>
      <c r="C177" s="31" t="s">
        <v>2635</v>
      </c>
      <c r="D177" s="31" t="s">
        <v>17</v>
      </c>
      <c r="E177" s="32">
        <f t="shared" si="3"/>
        <v>496.24</v>
      </c>
    </row>
    <row r="178" spans="1:5" x14ac:dyDescent="0.25">
      <c r="A178" s="31">
        <v>2</v>
      </c>
      <c r="B178" s="74">
        <v>62.04</v>
      </c>
      <c r="C178" s="31" t="s">
        <v>2636</v>
      </c>
      <c r="D178" s="31" t="s">
        <v>17</v>
      </c>
      <c r="E178" s="32">
        <f t="shared" si="3"/>
        <v>124.08</v>
      </c>
    </row>
    <row r="179" spans="1:5" x14ac:dyDescent="0.25">
      <c r="A179" s="31">
        <v>57</v>
      </c>
      <c r="B179" s="74">
        <v>62.04</v>
      </c>
      <c r="C179" s="31" t="s">
        <v>2637</v>
      </c>
      <c r="D179" s="31" t="s">
        <v>21</v>
      </c>
      <c r="E179" s="32">
        <f t="shared" si="3"/>
        <v>3536.2799999999997</v>
      </c>
    </row>
    <row r="180" spans="1:5" x14ac:dyDescent="0.25">
      <c r="A180" s="31">
        <v>37</v>
      </c>
      <c r="B180" s="74">
        <v>62.05</v>
      </c>
      <c r="C180" s="31" t="s">
        <v>2638</v>
      </c>
      <c r="D180" s="31" t="s">
        <v>21</v>
      </c>
      <c r="E180" s="32">
        <f t="shared" si="3"/>
        <v>2295.85</v>
      </c>
    </row>
    <row r="181" spans="1:5" x14ac:dyDescent="0.25">
      <c r="A181" s="31">
        <v>1</v>
      </c>
      <c r="B181" s="74">
        <v>62.05</v>
      </c>
      <c r="C181" s="31" t="s">
        <v>2639</v>
      </c>
      <c r="D181" s="31" t="s">
        <v>21</v>
      </c>
      <c r="E181" s="32">
        <f t="shared" si="3"/>
        <v>62.05</v>
      </c>
    </row>
    <row r="182" spans="1:5" x14ac:dyDescent="0.25">
      <c r="A182" s="31">
        <v>222</v>
      </c>
      <c r="B182" s="74">
        <v>62.05</v>
      </c>
      <c r="C182" s="31" t="s">
        <v>2639</v>
      </c>
      <c r="D182" s="31" t="s">
        <v>21</v>
      </c>
      <c r="E182" s="32">
        <f t="shared" si="3"/>
        <v>13775.099999999999</v>
      </c>
    </row>
    <row r="183" spans="1:5" x14ac:dyDescent="0.25">
      <c r="A183" s="31">
        <v>74</v>
      </c>
      <c r="B183" s="74">
        <v>62.05</v>
      </c>
      <c r="C183" s="31" t="s">
        <v>2640</v>
      </c>
      <c r="D183" s="31" t="s">
        <v>17</v>
      </c>
      <c r="E183" s="32">
        <f t="shared" si="3"/>
        <v>4591.7</v>
      </c>
    </row>
    <row r="184" spans="1:5" x14ac:dyDescent="0.25">
      <c r="A184" s="31">
        <v>10</v>
      </c>
      <c r="B184" s="74">
        <v>62.13</v>
      </c>
      <c r="C184" s="31" t="s">
        <v>2641</v>
      </c>
      <c r="D184" s="31" t="s">
        <v>21</v>
      </c>
      <c r="E184" s="32">
        <f t="shared" si="3"/>
        <v>621.30000000000007</v>
      </c>
    </row>
    <row r="185" spans="1:5" x14ac:dyDescent="0.25">
      <c r="A185" s="31">
        <v>100</v>
      </c>
      <c r="B185" s="74">
        <v>62.13</v>
      </c>
      <c r="C185" s="31" t="s">
        <v>2642</v>
      </c>
      <c r="D185" s="31" t="s">
        <v>23</v>
      </c>
      <c r="E185" s="32">
        <f t="shared" si="3"/>
        <v>6213</v>
      </c>
    </row>
    <row r="186" spans="1:5" x14ac:dyDescent="0.25">
      <c r="A186" s="31">
        <v>34</v>
      </c>
      <c r="B186" s="74">
        <v>62.11</v>
      </c>
      <c r="C186" s="31" t="s">
        <v>2643</v>
      </c>
      <c r="D186" s="31" t="s">
        <v>17</v>
      </c>
      <c r="E186" s="32">
        <f t="shared" si="3"/>
        <v>2111.7399999999998</v>
      </c>
    </row>
    <row r="187" spans="1:5" x14ac:dyDescent="0.25">
      <c r="A187" s="31">
        <v>97</v>
      </c>
      <c r="B187" s="74">
        <v>62.11</v>
      </c>
      <c r="C187" s="31" t="s">
        <v>2643</v>
      </c>
      <c r="D187" s="31" t="s">
        <v>17</v>
      </c>
      <c r="E187" s="32">
        <f t="shared" si="3"/>
        <v>6024.67</v>
      </c>
    </row>
    <row r="188" spans="1:5" x14ac:dyDescent="0.25">
      <c r="A188" s="31">
        <v>237</v>
      </c>
      <c r="B188" s="74">
        <v>62.11</v>
      </c>
      <c r="C188" s="31" t="s">
        <v>2643</v>
      </c>
      <c r="D188" s="31" t="s">
        <v>23</v>
      </c>
      <c r="E188" s="32">
        <f t="shared" si="3"/>
        <v>14720.07</v>
      </c>
    </row>
    <row r="189" spans="1:5" x14ac:dyDescent="0.25">
      <c r="A189" s="31">
        <v>8</v>
      </c>
      <c r="B189" s="74">
        <v>62.11</v>
      </c>
      <c r="C189" s="31" t="s">
        <v>2644</v>
      </c>
      <c r="D189" s="31" t="s">
        <v>17</v>
      </c>
      <c r="E189" s="32">
        <f t="shared" si="3"/>
        <v>496.88</v>
      </c>
    </row>
    <row r="190" spans="1:5" x14ac:dyDescent="0.25">
      <c r="A190" s="31">
        <v>252</v>
      </c>
      <c r="B190" s="74">
        <v>62.12</v>
      </c>
      <c r="C190" s="31" t="s">
        <v>2645</v>
      </c>
      <c r="D190" s="31" t="s">
        <v>21</v>
      </c>
      <c r="E190" s="32">
        <f t="shared" si="3"/>
        <v>15654.24</v>
      </c>
    </row>
    <row r="191" spans="1:5" x14ac:dyDescent="0.25">
      <c r="A191" s="31">
        <v>6</v>
      </c>
      <c r="B191" s="74">
        <v>62.13</v>
      </c>
      <c r="C191" s="31" t="s">
        <v>2645</v>
      </c>
      <c r="D191" s="31" t="s">
        <v>21</v>
      </c>
      <c r="E191" s="32">
        <f t="shared" si="3"/>
        <v>372.78000000000003</v>
      </c>
    </row>
    <row r="192" spans="1:5" x14ac:dyDescent="0.25">
      <c r="A192" s="31">
        <v>52</v>
      </c>
      <c r="B192" s="74">
        <v>62.12</v>
      </c>
      <c r="C192" s="31" t="s">
        <v>2646</v>
      </c>
      <c r="D192" s="31" t="s">
        <v>17</v>
      </c>
      <c r="E192" s="32">
        <f t="shared" si="3"/>
        <v>3230.24</v>
      </c>
    </row>
    <row r="193" spans="1:5" x14ac:dyDescent="0.25">
      <c r="A193" s="31">
        <v>32</v>
      </c>
      <c r="B193" s="74">
        <v>62.12</v>
      </c>
      <c r="C193" s="31" t="s">
        <v>2646</v>
      </c>
      <c r="D193" s="31" t="s">
        <v>17</v>
      </c>
      <c r="E193" s="32">
        <f t="shared" si="3"/>
        <v>1987.84</v>
      </c>
    </row>
    <row r="194" spans="1:5" x14ac:dyDescent="0.25">
      <c r="A194" s="31">
        <v>15</v>
      </c>
      <c r="B194" s="74">
        <v>62.13</v>
      </c>
      <c r="C194" s="31" t="s">
        <v>2647</v>
      </c>
      <c r="D194" s="31" t="s">
        <v>23</v>
      </c>
      <c r="E194" s="32">
        <f t="shared" si="3"/>
        <v>931.95</v>
      </c>
    </row>
    <row r="195" spans="1:5" x14ac:dyDescent="0.25">
      <c r="A195" s="31">
        <v>1</v>
      </c>
      <c r="B195" s="74">
        <v>62.13</v>
      </c>
      <c r="C195" s="31" t="s">
        <v>2648</v>
      </c>
      <c r="D195" s="31" t="s">
        <v>22</v>
      </c>
      <c r="E195" s="32">
        <f t="shared" ref="E195:E258" si="4">+A195*B195</f>
        <v>62.13</v>
      </c>
    </row>
    <row r="196" spans="1:5" x14ac:dyDescent="0.25">
      <c r="A196" s="31">
        <v>6</v>
      </c>
      <c r="B196" s="74">
        <v>62.13</v>
      </c>
      <c r="C196" s="31" t="s">
        <v>2649</v>
      </c>
      <c r="D196" s="31" t="s">
        <v>23</v>
      </c>
      <c r="E196" s="32">
        <f t="shared" si="4"/>
        <v>372.78000000000003</v>
      </c>
    </row>
    <row r="197" spans="1:5" x14ac:dyDescent="0.25">
      <c r="A197" s="31">
        <v>146</v>
      </c>
      <c r="B197" s="74">
        <v>62.16</v>
      </c>
      <c r="C197" s="31" t="s">
        <v>2650</v>
      </c>
      <c r="D197" s="31" t="s">
        <v>21</v>
      </c>
      <c r="E197" s="32">
        <f t="shared" si="4"/>
        <v>9075.3599999999988</v>
      </c>
    </row>
    <row r="198" spans="1:5" x14ac:dyDescent="0.25">
      <c r="A198" s="31">
        <v>213</v>
      </c>
      <c r="B198" s="74">
        <v>62.16</v>
      </c>
      <c r="C198" s="31" t="s">
        <v>2650</v>
      </c>
      <c r="D198" s="31" t="s">
        <v>21</v>
      </c>
      <c r="E198" s="32">
        <f t="shared" si="4"/>
        <v>13240.08</v>
      </c>
    </row>
    <row r="199" spans="1:5" x14ac:dyDescent="0.25">
      <c r="A199" s="31">
        <v>29</v>
      </c>
      <c r="B199" s="74">
        <v>62.21</v>
      </c>
      <c r="C199" s="31" t="s">
        <v>2651</v>
      </c>
      <c r="D199" s="31" t="s">
        <v>21</v>
      </c>
      <c r="E199" s="32">
        <f t="shared" si="4"/>
        <v>1804.09</v>
      </c>
    </row>
    <row r="200" spans="1:5" x14ac:dyDescent="0.25">
      <c r="A200" s="31">
        <v>139</v>
      </c>
      <c r="B200" s="74">
        <v>62.21</v>
      </c>
      <c r="C200" s="31" t="s">
        <v>2651</v>
      </c>
      <c r="D200" s="31" t="s">
        <v>21</v>
      </c>
      <c r="E200" s="32">
        <f t="shared" si="4"/>
        <v>8647.19</v>
      </c>
    </row>
    <row r="201" spans="1:5" x14ac:dyDescent="0.25">
      <c r="A201" s="31">
        <v>166</v>
      </c>
      <c r="B201" s="74">
        <v>62.21</v>
      </c>
      <c r="C201" s="31" t="s">
        <v>2652</v>
      </c>
      <c r="D201" s="31" t="s">
        <v>23</v>
      </c>
      <c r="E201" s="32">
        <f t="shared" si="4"/>
        <v>10326.86</v>
      </c>
    </row>
    <row r="202" spans="1:5" x14ac:dyDescent="0.25">
      <c r="A202" s="31">
        <v>13</v>
      </c>
      <c r="B202" s="74">
        <v>62.2</v>
      </c>
      <c r="C202" s="31" t="s">
        <v>2653</v>
      </c>
      <c r="D202" s="31" t="s">
        <v>22</v>
      </c>
      <c r="E202" s="32">
        <f t="shared" si="4"/>
        <v>808.6</v>
      </c>
    </row>
    <row r="203" spans="1:5" x14ac:dyDescent="0.25">
      <c r="A203" s="31">
        <v>89</v>
      </c>
      <c r="B203" s="74">
        <v>62.2</v>
      </c>
      <c r="C203" s="31" t="s">
        <v>2654</v>
      </c>
      <c r="D203" s="31" t="s">
        <v>21</v>
      </c>
      <c r="E203" s="32">
        <f t="shared" si="4"/>
        <v>5535.8</v>
      </c>
    </row>
    <row r="204" spans="1:5" x14ac:dyDescent="0.25">
      <c r="A204" s="31">
        <v>134</v>
      </c>
      <c r="B204" s="74">
        <v>62.2</v>
      </c>
      <c r="C204" s="31" t="s">
        <v>2655</v>
      </c>
      <c r="D204" s="31" t="s">
        <v>23</v>
      </c>
      <c r="E204" s="32">
        <f t="shared" si="4"/>
        <v>8334.8000000000011</v>
      </c>
    </row>
    <row r="205" spans="1:5" x14ac:dyDescent="0.25">
      <c r="A205" s="31">
        <v>40</v>
      </c>
      <c r="B205" s="74">
        <v>62.2</v>
      </c>
      <c r="C205" s="31" t="s">
        <v>2655</v>
      </c>
      <c r="D205" s="31" t="s">
        <v>23</v>
      </c>
      <c r="E205" s="32">
        <f t="shared" si="4"/>
        <v>2488</v>
      </c>
    </row>
    <row r="206" spans="1:5" x14ac:dyDescent="0.25">
      <c r="A206" s="31">
        <v>87</v>
      </c>
      <c r="B206" s="74">
        <v>62.2</v>
      </c>
      <c r="C206" s="31" t="s">
        <v>2656</v>
      </c>
      <c r="D206" s="31" t="s">
        <v>17</v>
      </c>
      <c r="E206" s="32">
        <f t="shared" si="4"/>
        <v>5411.4000000000005</v>
      </c>
    </row>
    <row r="207" spans="1:5" x14ac:dyDescent="0.25">
      <c r="A207" s="31">
        <v>22</v>
      </c>
      <c r="B207" s="74">
        <v>62.18</v>
      </c>
      <c r="C207" s="31" t="s">
        <v>2657</v>
      </c>
      <c r="D207" s="31" t="s">
        <v>21</v>
      </c>
      <c r="E207" s="32">
        <f t="shared" si="4"/>
        <v>1367.96</v>
      </c>
    </row>
    <row r="208" spans="1:5" x14ac:dyDescent="0.25">
      <c r="A208" s="31">
        <v>192</v>
      </c>
      <c r="B208" s="74">
        <v>62.2</v>
      </c>
      <c r="C208" s="31" t="s">
        <v>2658</v>
      </c>
      <c r="D208" s="31" t="s">
        <v>21</v>
      </c>
      <c r="E208" s="32">
        <f t="shared" si="4"/>
        <v>11942.400000000001</v>
      </c>
    </row>
    <row r="209" spans="1:5" x14ac:dyDescent="0.25">
      <c r="A209" s="31">
        <v>65</v>
      </c>
      <c r="B209" s="74">
        <v>62.2</v>
      </c>
      <c r="C209" s="31" t="s">
        <v>2659</v>
      </c>
      <c r="D209" s="31" t="s">
        <v>17</v>
      </c>
      <c r="E209" s="32">
        <f t="shared" si="4"/>
        <v>4043</v>
      </c>
    </row>
    <row r="210" spans="1:5" x14ac:dyDescent="0.25">
      <c r="A210" s="31">
        <v>12</v>
      </c>
      <c r="B210" s="74">
        <v>62.24</v>
      </c>
      <c r="C210" s="31" t="s">
        <v>2660</v>
      </c>
      <c r="D210" s="31" t="s">
        <v>23</v>
      </c>
      <c r="E210" s="32">
        <f t="shared" si="4"/>
        <v>746.88</v>
      </c>
    </row>
    <row r="211" spans="1:5" x14ac:dyDescent="0.25">
      <c r="A211" s="31">
        <v>45</v>
      </c>
      <c r="B211" s="74">
        <v>62.24</v>
      </c>
      <c r="C211" s="31" t="s">
        <v>2661</v>
      </c>
      <c r="D211" s="31" t="s">
        <v>21</v>
      </c>
      <c r="E211" s="32">
        <f t="shared" si="4"/>
        <v>2800.8</v>
      </c>
    </row>
    <row r="212" spans="1:5" x14ac:dyDescent="0.25">
      <c r="A212" s="31">
        <v>37</v>
      </c>
      <c r="B212" s="74">
        <v>62.29</v>
      </c>
      <c r="C212" s="31" t="s">
        <v>2662</v>
      </c>
      <c r="D212" s="31" t="s">
        <v>21</v>
      </c>
      <c r="E212" s="32">
        <f t="shared" si="4"/>
        <v>2304.73</v>
      </c>
    </row>
    <row r="213" spans="1:5" x14ac:dyDescent="0.25">
      <c r="A213" s="31">
        <v>69</v>
      </c>
      <c r="B213" s="74">
        <v>62.29</v>
      </c>
      <c r="C213" s="31" t="s">
        <v>2662</v>
      </c>
      <c r="D213" s="31" t="s">
        <v>21</v>
      </c>
      <c r="E213" s="32">
        <f t="shared" si="4"/>
        <v>4298.01</v>
      </c>
    </row>
    <row r="214" spans="1:5" x14ac:dyDescent="0.25">
      <c r="A214" s="31">
        <v>100</v>
      </c>
      <c r="B214" s="74">
        <v>62.29</v>
      </c>
      <c r="C214" s="31" t="s">
        <v>2663</v>
      </c>
      <c r="D214" s="31" t="s">
        <v>23</v>
      </c>
      <c r="E214" s="32">
        <f t="shared" si="4"/>
        <v>6229</v>
      </c>
    </row>
    <row r="215" spans="1:5" x14ac:dyDescent="0.25">
      <c r="A215" s="31">
        <v>100</v>
      </c>
      <c r="B215" s="74">
        <v>62.29</v>
      </c>
      <c r="C215" s="31" t="s">
        <v>2663</v>
      </c>
      <c r="D215" s="31" t="s">
        <v>17</v>
      </c>
      <c r="E215" s="32">
        <f t="shared" si="4"/>
        <v>6229</v>
      </c>
    </row>
    <row r="216" spans="1:5" x14ac:dyDescent="0.25">
      <c r="A216" s="31">
        <v>100</v>
      </c>
      <c r="B216" s="74">
        <v>62.29</v>
      </c>
      <c r="C216" s="31" t="s">
        <v>2664</v>
      </c>
      <c r="D216" s="31" t="s">
        <v>17</v>
      </c>
      <c r="E216" s="32">
        <f t="shared" si="4"/>
        <v>6229</v>
      </c>
    </row>
    <row r="217" spans="1:5" x14ac:dyDescent="0.25">
      <c r="A217" s="31">
        <v>125</v>
      </c>
      <c r="B217" s="74">
        <v>62.29</v>
      </c>
      <c r="C217" s="31" t="s">
        <v>2665</v>
      </c>
      <c r="D217" s="31" t="s">
        <v>21</v>
      </c>
      <c r="E217" s="32">
        <f t="shared" si="4"/>
        <v>7786.25</v>
      </c>
    </row>
    <row r="218" spans="1:5" x14ac:dyDescent="0.25">
      <c r="A218" s="31">
        <v>41</v>
      </c>
      <c r="B218" s="74">
        <v>62.29</v>
      </c>
      <c r="C218" s="31" t="s">
        <v>2666</v>
      </c>
      <c r="D218" s="31" t="s">
        <v>17</v>
      </c>
      <c r="E218" s="32">
        <f t="shared" si="4"/>
        <v>2553.89</v>
      </c>
    </row>
    <row r="219" spans="1:5" x14ac:dyDescent="0.25">
      <c r="A219" s="31">
        <v>110</v>
      </c>
      <c r="B219" s="74">
        <v>62.35</v>
      </c>
      <c r="C219" s="31" t="s">
        <v>2667</v>
      </c>
      <c r="D219" s="31" t="s">
        <v>17</v>
      </c>
      <c r="E219" s="32">
        <f t="shared" si="4"/>
        <v>6858.5</v>
      </c>
    </row>
    <row r="220" spans="1:5" x14ac:dyDescent="0.25">
      <c r="A220" s="31">
        <v>100</v>
      </c>
      <c r="B220" s="74">
        <v>62.35</v>
      </c>
      <c r="C220" s="31" t="s">
        <v>2667</v>
      </c>
      <c r="D220" s="31" t="s">
        <v>23</v>
      </c>
      <c r="E220" s="32">
        <f t="shared" si="4"/>
        <v>6235</v>
      </c>
    </row>
    <row r="221" spans="1:5" x14ac:dyDescent="0.25">
      <c r="A221" s="31">
        <v>5</v>
      </c>
      <c r="B221" s="74">
        <v>62.36</v>
      </c>
      <c r="C221" s="31" t="s">
        <v>2668</v>
      </c>
      <c r="D221" s="31" t="s">
        <v>21</v>
      </c>
      <c r="E221" s="32">
        <f t="shared" si="4"/>
        <v>311.8</v>
      </c>
    </row>
    <row r="222" spans="1:5" x14ac:dyDescent="0.25">
      <c r="A222" s="31">
        <v>273</v>
      </c>
      <c r="B222" s="74">
        <v>62.35</v>
      </c>
      <c r="C222" s="31" t="s">
        <v>2669</v>
      </c>
      <c r="D222" s="31" t="s">
        <v>21</v>
      </c>
      <c r="E222" s="32">
        <f t="shared" si="4"/>
        <v>17021.55</v>
      </c>
    </row>
    <row r="223" spans="1:5" x14ac:dyDescent="0.25">
      <c r="A223" s="31">
        <v>24</v>
      </c>
      <c r="B223" s="74">
        <v>62.35</v>
      </c>
      <c r="C223" s="31" t="s">
        <v>2669</v>
      </c>
      <c r="D223" s="31" t="s">
        <v>21</v>
      </c>
      <c r="E223" s="32">
        <f t="shared" si="4"/>
        <v>1496.4</v>
      </c>
    </row>
    <row r="224" spans="1:5" x14ac:dyDescent="0.25">
      <c r="A224" s="31">
        <v>66</v>
      </c>
      <c r="B224" s="74">
        <v>62.35</v>
      </c>
      <c r="C224" s="31" t="s">
        <v>2670</v>
      </c>
      <c r="D224" s="31" t="s">
        <v>23</v>
      </c>
      <c r="E224" s="32">
        <f t="shared" si="4"/>
        <v>4115.1000000000004</v>
      </c>
    </row>
    <row r="225" spans="1:5" x14ac:dyDescent="0.25">
      <c r="A225" s="31">
        <v>33</v>
      </c>
      <c r="B225" s="74">
        <v>62.35</v>
      </c>
      <c r="C225" s="31" t="s">
        <v>2671</v>
      </c>
      <c r="D225" s="31" t="s">
        <v>23</v>
      </c>
      <c r="E225" s="32">
        <f t="shared" si="4"/>
        <v>2057.5500000000002</v>
      </c>
    </row>
    <row r="226" spans="1:5" x14ac:dyDescent="0.25">
      <c r="A226" s="31">
        <v>11</v>
      </c>
      <c r="B226" s="74">
        <v>62.34</v>
      </c>
      <c r="C226" s="31" t="s">
        <v>2672</v>
      </c>
      <c r="D226" s="31" t="s">
        <v>21</v>
      </c>
      <c r="E226" s="32">
        <f t="shared" si="4"/>
        <v>685.74</v>
      </c>
    </row>
    <row r="227" spans="1:5" x14ac:dyDescent="0.25">
      <c r="A227" s="31">
        <v>50</v>
      </c>
      <c r="B227" s="74">
        <v>62.27</v>
      </c>
      <c r="C227" s="31" t="s">
        <v>2673</v>
      </c>
      <c r="D227" s="31" t="s">
        <v>21</v>
      </c>
      <c r="E227" s="32">
        <f t="shared" si="4"/>
        <v>3113.5</v>
      </c>
    </row>
    <row r="228" spans="1:5" x14ac:dyDescent="0.25">
      <c r="A228" s="31">
        <v>43</v>
      </c>
      <c r="B228" s="74">
        <v>62.27</v>
      </c>
      <c r="C228" s="31" t="s">
        <v>2673</v>
      </c>
      <c r="D228" s="31" t="s">
        <v>21</v>
      </c>
      <c r="E228" s="32">
        <f t="shared" si="4"/>
        <v>2677.61</v>
      </c>
    </row>
    <row r="229" spans="1:5" x14ac:dyDescent="0.25">
      <c r="A229" s="31">
        <v>43</v>
      </c>
      <c r="B229" s="74">
        <v>62.27</v>
      </c>
      <c r="C229" s="31" t="s">
        <v>2673</v>
      </c>
      <c r="D229" s="31" t="s">
        <v>21</v>
      </c>
      <c r="E229" s="32">
        <f t="shared" si="4"/>
        <v>2677.61</v>
      </c>
    </row>
    <row r="230" spans="1:5" x14ac:dyDescent="0.25">
      <c r="A230" s="31">
        <v>44</v>
      </c>
      <c r="B230" s="74">
        <v>62.27</v>
      </c>
      <c r="C230" s="31" t="s">
        <v>2673</v>
      </c>
      <c r="D230" s="31" t="s">
        <v>21</v>
      </c>
      <c r="E230" s="32">
        <f t="shared" si="4"/>
        <v>2739.88</v>
      </c>
    </row>
    <row r="231" spans="1:5" x14ac:dyDescent="0.25">
      <c r="A231" s="31">
        <v>45</v>
      </c>
      <c r="B231" s="74">
        <v>62.27</v>
      </c>
      <c r="C231" s="31" t="s">
        <v>2674</v>
      </c>
      <c r="D231" s="31" t="s">
        <v>17</v>
      </c>
      <c r="E231" s="32">
        <f t="shared" si="4"/>
        <v>2802.15</v>
      </c>
    </row>
    <row r="232" spans="1:5" x14ac:dyDescent="0.25">
      <c r="A232" s="31">
        <v>17</v>
      </c>
      <c r="B232" s="74">
        <v>62.27</v>
      </c>
      <c r="C232" s="31" t="s">
        <v>2675</v>
      </c>
      <c r="D232" s="31" t="s">
        <v>17</v>
      </c>
      <c r="E232" s="32">
        <f t="shared" si="4"/>
        <v>1058.5900000000001</v>
      </c>
    </row>
    <row r="233" spans="1:5" x14ac:dyDescent="0.25">
      <c r="A233" s="31">
        <v>27</v>
      </c>
      <c r="B233" s="74">
        <v>62.26</v>
      </c>
      <c r="C233" s="31" t="s">
        <v>2676</v>
      </c>
      <c r="D233" s="31" t="s">
        <v>21</v>
      </c>
      <c r="E233" s="32">
        <f t="shared" si="4"/>
        <v>1681.02</v>
      </c>
    </row>
    <row r="234" spans="1:5" x14ac:dyDescent="0.25">
      <c r="A234" s="31">
        <v>1</v>
      </c>
      <c r="B234" s="74">
        <v>62.26</v>
      </c>
      <c r="C234" s="31" t="s">
        <v>2677</v>
      </c>
      <c r="D234" s="31" t="s">
        <v>17</v>
      </c>
      <c r="E234" s="32">
        <f t="shared" si="4"/>
        <v>62.26</v>
      </c>
    </row>
    <row r="235" spans="1:5" x14ac:dyDescent="0.25">
      <c r="A235" s="31">
        <v>78</v>
      </c>
      <c r="B235" s="74">
        <v>62.26</v>
      </c>
      <c r="C235" s="31" t="s">
        <v>2677</v>
      </c>
      <c r="D235" s="31" t="s">
        <v>17</v>
      </c>
      <c r="E235" s="32">
        <f t="shared" si="4"/>
        <v>4856.28</v>
      </c>
    </row>
    <row r="236" spans="1:5" x14ac:dyDescent="0.25">
      <c r="A236" s="31">
        <v>2</v>
      </c>
      <c r="B236" s="74">
        <v>62.26</v>
      </c>
      <c r="C236" s="31" t="s">
        <v>2677</v>
      </c>
      <c r="D236" s="31" t="s">
        <v>17</v>
      </c>
      <c r="E236" s="32">
        <f t="shared" si="4"/>
        <v>124.52</v>
      </c>
    </row>
    <row r="237" spans="1:5" x14ac:dyDescent="0.25">
      <c r="A237" s="31">
        <v>11</v>
      </c>
      <c r="B237" s="74">
        <v>62.29</v>
      </c>
      <c r="C237" s="31" t="s">
        <v>2678</v>
      </c>
      <c r="D237" s="31" t="s">
        <v>21</v>
      </c>
      <c r="E237" s="32">
        <f t="shared" si="4"/>
        <v>685.18999999999994</v>
      </c>
    </row>
    <row r="238" spans="1:5" x14ac:dyDescent="0.25">
      <c r="A238" s="31">
        <v>117</v>
      </c>
      <c r="B238" s="74">
        <v>62.29</v>
      </c>
      <c r="C238" s="31" t="s">
        <v>2679</v>
      </c>
      <c r="D238" s="31" t="s">
        <v>17</v>
      </c>
      <c r="E238" s="32">
        <f t="shared" si="4"/>
        <v>7287.93</v>
      </c>
    </row>
    <row r="239" spans="1:5" x14ac:dyDescent="0.25">
      <c r="A239" s="31">
        <v>26</v>
      </c>
      <c r="B239" s="74">
        <v>62.28</v>
      </c>
      <c r="C239" s="31" t="s">
        <v>2680</v>
      </c>
      <c r="D239" s="31" t="s">
        <v>21</v>
      </c>
      <c r="E239" s="32">
        <f t="shared" si="4"/>
        <v>1619.28</v>
      </c>
    </row>
    <row r="240" spans="1:5" x14ac:dyDescent="0.25">
      <c r="A240" s="31">
        <v>246</v>
      </c>
      <c r="B240" s="74">
        <v>62.29</v>
      </c>
      <c r="C240" s="31" t="s">
        <v>2680</v>
      </c>
      <c r="D240" s="31" t="s">
        <v>21</v>
      </c>
      <c r="E240" s="32">
        <f t="shared" si="4"/>
        <v>15323.34</v>
      </c>
    </row>
    <row r="241" spans="1:5" x14ac:dyDescent="0.25">
      <c r="A241" s="31">
        <v>36</v>
      </c>
      <c r="B241" s="74">
        <v>62.29</v>
      </c>
      <c r="C241" s="31" t="s">
        <v>2680</v>
      </c>
      <c r="D241" s="31" t="s">
        <v>21</v>
      </c>
      <c r="E241" s="32">
        <f t="shared" si="4"/>
        <v>2242.44</v>
      </c>
    </row>
    <row r="242" spans="1:5" x14ac:dyDescent="0.25">
      <c r="A242" s="31">
        <v>30</v>
      </c>
      <c r="B242" s="74">
        <v>62.29</v>
      </c>
      <c r="C242" s="31" t="s">
        <v>2681</v>
      </c>
      <c r="D242" s="31" t="s">
        <v>23</v>
      </c>
      <c r="E242" s="32">
        <f t="shared" si="4"/>
        <v>1868.7</v>
      </c>
    </row>
    <row r="243" spans="1:5" x14ac:dyDescent="0.25">
      <c r="A243" s="31">
        <v>52</v>
      </c>
      <c r="B243" s="74">
        <v>62.29</v>
      </c>
      <c r="C243" s="31" t="s">
        <v>2682</v>
      </c>
      <c r="D243" s="31" t="s">
        <v>23</v>
      </c>
      <c r="E243" s="32">
        <f t="shared" si="4"/>
        <v>3239.08</v>
      </c>
    </row>
    <row r="244" spans="1:5" x14ac:dyDescent="0.25">
      <c r="A244" s="31">
        <v>36</v>
      </c>
      <c r="B244" s="74">
        <v>62.29</v>
      </c>
      <c r="C244" s="31" t="s">
        <v>2683</v>
      </c>
      <c r="D244" s="31" t="s">
        <v>17</v>
      </c>
      <c r="E244" s="32">
        <f t="shared" si="4"/>
        <v>2242.44</v>
      </c>
    </row>
    <row r="245" spans="1:5" x14ac:dyDescent="0.25">
      <c r="A245" s="31">
        <v>46</v>
      </c>
      <c r="B245" s="74">
        <v>62.29</v>
      </c>
      <c r="C245" s="31" t="s">
        <v>2684</v>
      </c>
      <c r="D245" s="31" t="s">
        <v>21</v>
      </c>
      <c r="E245" s="32">
        <f t="shared" si="4"/>
        <v>2865.34</v>
      </c>
    </row>
    <row r="246" spans="1:5" x14ac:dyDescent="0.25">
      <c r="A246" s="31">
        <v>10</v>
      </c>
      <c r="B246" s="74">
        <v>62.29</v>
      </c>
      <c r="C246" s="31" t="s">
        <v>2684</v>
      </c>
      <c r="D246" s="31" t="s">
        <v>21</v>
      </c>
      <c r="E246" s="32">
        <f t="shared" si="4"/>
        <v>622.9</v>
      </c>
    </row>
    <row r="247" spans="1:5" x14ac:dyDescent="0.25">
      <c r="A247" s="31">
        <v>18</v>
      </c>
      <c r="B247" s="74">
        <v>62.29</v>
      </c>
      <c r="C247" s="31" t="s">
        <v>2685</v>
      </c>
      <c r="D247" s="31" t="s">
        <v>17</v>
      </c>
      <c r="E247" s="32">
        <f t="shared" si="4"/>
        <v>1121.22</v>
      </c>
    </row>
    <row r="248" spans="1:5" x14ac:dyDescent="0.25">
      <c r="A248" s="31">
        <v>55</v>
      </c>
      <c r="B248" s="74">
        <v>62.29</v>
      </c>
      <c r="C248" s="31" t="s">
        <v>2685</v>
      </c>
      <c r="D248" s="31" t="s">
        <v>23</v>
      </c>
      <c r="E248" s="32">
        <f t="shared" si="4"/>
        <v>3425.95</v>
      </c>
    </row>
    <row r="249" spans="1:5" x14ac:dyDescent="0.25">
      <c r="A249" s="31">
        <v>92</v>
      </c>
      <c r="B249" s="74">
        <v>62.29</v>
      </c>
      <c r="C249" s="31" t="s">
        <v>2685</v>
      </c>
      <c r="D249" s="31" t="s">
        <v>17</v>
      </c>
      <c r="E249" s="32">
        <f t="shared" si="4"/>
        <v>5730.68</v>
      </c>
    </row>
    <row r="250" spans="1:5" x14ac:dyDescent="0.25">
      <c r="A250" s="31">
        <v>10</v>
      </c>
      <c r="B250" s="74">
        <v>62.28</v>
      </c>
      <c r="C250" s="31" t="s">
        <v>2686</v>
      </c>
      <c r="D250" s="31" t="s">
        <v>17</v>
      </c>
      <c r="E250" s="32">
        <f t="shared" si="4"/>
        <v>622.79999999999995</v>
      </c>
    </row>
    <row r="251" spans="1:5" x14ac:dyDescent="0.25">
      <c r="A251" s="31">
        <v>12</v>
      </c>
      <c r="B251" s="74">
        <v>62.28</v>
      </c>
      <c r="C251" s="31" t="s">
        <v>2687</v>
      </c>
      <c r="D251" s="31" t="s">
        <v>21</v>
      </c>
      <c r="E251" s="32">
        <f t="shared" si="4"/>
        <v>747.36</v>
      </c>
    </row>
    <row r="252" spans="1:5" x14ac:dyDescent="0.25">
      <c r="A252" s="31">
        <v>2</v>
      </c>
      <c r="B252" s="74">
        <v>62.28</v>
      </c>
      <c r="C252" s="31" t="s">
        <v>2688</v>
      </c>
      <c r="D252" s="31" t="s">
        <v>17</v>
      </c>
      <c r="E252" s="32">
        <f t="shared" si="4"/>
        <v>124.56</v>
      </c>
    </row>
    <row r="253" spans="1:5" x14ac:dyDescent="0.25">
      <c r="A253" s="31">
        <v>151</v>
      </c>
      <c r="B253" s="74">
        <v>62.32</v>
      </c>
      <c r="C253" s="31" t="s">
        <v>2689</v>
      </c>
      <c r="D253" s="31" t="s">
        <v>21</v>
      </c>
      <c r="E253" s="32">
        <f t="shared" si="4"/>
        <v>9410.32</v>
      </c>
    </row>
    <row r="254" spans="1:5" x14ac:dyDescent="0.25">
      <c r="A254" s="31">
        <v>171</v>
      </c>
      <c r="B254" s="74">
        <v>62.32</v>
      </c>
      <c r="C254" s="31" t="s">
        <v>2690</v>
      </c>
      <c r="D254" s="31" t="s">
        <v>17</v>
      </c>
      <c r="E254" s="32">
        <f t="shared" si="4"/>
        <v>10656.72</v>
      </c>
    </row>
    <row r="255" spans="1:5" x14ac:dyDescent="0.25">
      <c r="A255" s="31">
        <v>10</v>
      </c>
      <c r="B255" s="74">
        <v>62.3</v>
      </c>
      <c r="C255" s="31" t="s">
        <v>2691</v>
      </c>
      <c r="D255" s="31" t="s">
        <v>21</v>
      </c>
      <c r="E255" s="32">
        <f t="shared" si="4"/>
        <v>623</v>
      </c>
    </row>
    <row r="256" spans="1:5" x14ac:dyDescent="0.25">
      <c r="A256" s="31">
        <v>15</v>
      </c>
      <c r="B256" s="74">
        <v>62.3</v>
      </c>
      <c r="C256" s="31" t="s">
        <v>2692</v>
      </c>
      <c r="D256" s="31" t="s">
        <v>21</v>
      </c>
      <c r="E256" s="32">
        <f t="shared" si="4"/>
        <v>934.5</v>
      </c>
    </row>
    <row r="257" spans="1:5" x14ac:dyDescent="0.25">
      <c r="A257" s="31">
        <v>10</v>
      </c>
      <c r="B257" s="74">
        <v>62.34</v>
      </c>
      <c r="C257" s="31" t="s">
        <v>2693</v>
      </c>
      <c r="D257" s="31" t="s">
        <v>17</v>
      </c>
      <c r="E257" s="32">
        <f t="shared" si="4"/>
        <v>623.40000000000009</v>
      </c>
    </row>
    <row r="258" spans="1:5" x14ac:dyDescent="0.25">
      <c r="A258" s="31">
        <v>100</v>
      </c>
      <c r="B258" s="74">
        <v>62.34</v>
      </c>
      <c r="C258" s="31" t="s">
        <v>2693</v>
      </c>
      <c r="D258" s="31" t="s">
        <v>17</v>
      </c>
      <c r="E258" s="32">
        <f t="shared" si="4"/>
        <v>6234</v>
      </c>
    </row>
    <row r="259" spans="1:5" x14ac:dyDescent="0.25">
      <c r="A259" s="31">
        <v>100</v>
      </c>
      <c r="B259" s="74">
        <v>62.35</v>
      </c>
      <c r="C259" s="31" t="s">
        <v>2694</v>
      </c>
      <c r="D259" s="31" t="s">
        <v>17</v>
      </c>
      <c r="E259" s="32">
        <f t="shared" ref="E259:E322" si="5">+A259*B259</f>
        <v>6235</v>
      </c>
    </row>
    <row r="260" spans="1:5" x14ac:dyDescent="0.25">
      <c r="A260" s="31">
        <v>52</v>
      </c>
      <c r="B260" s="74">
        <v>62.4</v>
      </c>
      <c r="C260" s="31" t="s">
        <v>2695</v>
      </c>
      <c r="D260" s="31" t="s">
        <v>21</v>
      </c>
      <c r="E260" s="32">
        <f t="shared" si="5"/>
        <v>3244.7999999999997</v>
      </c>
    </row>
    <row r="261" spans="1:5" x14ac:dyDescent="0.25">
      <c r="A261" s="31">
        <v>130</v>
      </c>
      <c r="B261" s="74">
        <v>62.4</v>
      </c>
      <c r="C261" s="31" t="s">
        <v>2695</v>
      </c>
      <c r="D261" s="31" t="s">
        <v>21</v>
      </c>
      <c r="E261" s="32">
        <f t="shared" si="5"/>
        <v>8112</v>
      </c>
    </row>
    <row r="262" spans="1:5" x14ac:dyDescent="0.25">
      <c r="A262" s="31">
        <v>150</v>
      </c>
      <c r="B262" s="74">
        <v>62.4</v>
      </c>
      <c r="C262" s="31" t="s">
        <v>2695</v>
      </c>
      <c r="D262" s="31" t="s">
        <v>21</v>
      </c>
      <c r="E262" s="32">
        <f t="shared" si="5"/>
        <v>9360</v>
      </c>
    </row>
    <row r="263" spans="1:5" x14ac:dyDescent="0.25">
      <c r="A263" s="31">
        <v>92</v>
      </c>
      <c r="B263" s="74">
        <v>62.4</v>
      </c>
      <c r="C263" s="31" t="s">
        <v>2695</v>
      </c>
      <c r="D263" s="31" t="s">
        <v>21</v>
      </c>
      <c r="E263" s="32">
        <f t="shared" si="5"/>
        <v>5740.8</v>
      </c>
    </row>
    <row r="264" spans="1:5" x14ac:dyDescent="0.25">
      <c r="A264" s="31">
        <v>400</v>
      </c>
      <c r="B264" s="74">
        <v>62.41</v>
      </c>
      <c r="C264" s="31" t="s">
        <v>2696</v>
      </c>
      <c r="D264" s="31" t="s">
        <v>21</v>
      </c>
      <c r="E264" s="32">
        <f t="shared" si="5"/>
        <v>24964</v>
      </c>
    </row>
    <row r="265" spans="1:5" x14ac:dyDescent="0.25">
      <c r="A265" s="31">
        <v>23</v>
      </c>
      <c r="B265" s="74">
        <v>62.39</v>
      </c>
      <c r="C265" s="31" t="s">
        <v>2697</v>
      </c>
      <c r="D265" s="31" t="s">
        <v>21</v>
      </c>
      <c r="E265" s="32">
        <f t="shared" si="5"/>
        <v>1434.97</v>
      </c>
    </row>
    <row r="266" spans="1:5" x14ac:dyDescent="0.25">
      <c r="A266" s="31">
        <v>3</v>
      </c>
      <c r="B266" s="74">
        <v>62.39</v>
      </c>
      <c r="C266" s="31" t="s">
        <v>2698</v>
      </c>
      <c r="D266" s="31" t="s">
        <v>23</v>
      </c>
      <c r="E266" s="32">
        <f t="shared" si="5"/>
        <v>187.17000000000002</v>
      </c>
    </row>
    <row r="267" spans="1:5" x14ac:dyDescent="0.25">
      <c r="A267" s="31">
        <v>68</v>
      </c>
      <c r="B267" s="74">
        <v>62.34</v>
      </c>
      <c r="C267" s="31" t="s">
        <v>2699</v>
      </c>
      <c r="D267" s="31" t="s">
        <v>21</v>
      </c>
      <c r="E267" s="32">
        <f t="shared" si="5"/>
        <v>4239.12</v>
      </c>
    </row>
    <row r="268" spans="1:5" x14ac:dyDescent="0.25">
      <c r="A268" s="31">
        <v>26</v>
      </c>
      <c r="B268" s="74">
        <v>62.34</v>
      </c>
      <c r="C268" s="31" t="s">
        <v>2699</v>
      </c>
      <c r="D268" s="31" t="s">
        <v>21</v>
      </c>
      <c r="E268" s="32">
        <f t="shared" si="5"/>
        <v>1620.8400000000001</v>
      </c>
    </row>
    <row r="269" spans="1:5" x14ac:dyDescent="0.25">
      <c r="A269" s="31">
        <v>66</v>
      </c>
      <c r="B269" s="74">
        <v>62.34</v>
      </c>
      <c r="C269" s="31" t="s">
        <v>2700</v>
      </c>
      <c r="D269" s="31" t="s">
        <v>23</v>
      </c>
      <c r="E269" s="32">
        <f t="shared" si="5"/>
        <v>4114.4400000000005</v>
      </c>
    </row>
    <row r="270" spans="1:5" x14ac:dyDescent="0.25">
      <c r="A270" s="31">
        <v>82</v>
      </c>
      <c r="B270" s="74">
        <v>62.34</v>
      </c>
      <c r="C270" s="31" t="s">
        <v>2701</v>
      </c>
      <c r="D270" s="31" t="s">
        <v>17</v>
      </c>
      <c r="E270" s="32">
        <f t="shared" si="5"/>
        <v>5111.88</v>
      </c>
    </row>
    <row r="271" spans="1:5" x14ac:dyDescent="0.25">
      <c r="A271" s="31">
        <v>50</v>
      </c>
      <c r="B271" s="74">
        <v>62.34</v>
      </c>
      <c r="C271" s="31" t="s">
        <v>2702</v>
      </c>
      <c r="D271" s="31" t="s">
        <v>17</v>
      </c>
      <c r="E271" s="32">
        <f t="shared" si="5"/>
        <v>3117</v>
      </c>
    </row>
    <row r="272" spans="1:5" x14ac:dyDescent="0.25">
      <c r="A272" s="31">
        <v>26</v>
      </c>
      <c r="B272" s="74">
        <v>62.26</v>
      </c>
      <c r="C272" s="31" t="s">
        <v>2703</v>
      </c>
      <c r="D272" s="31" t="s">
        <v>21</v>
      </c>
      <c r="E272" s="32">
        <f t="shared" si="5"/>
        <v>1618.76</v>
      </c>
    </row>
    <row r="273" spans="1:5" x14ac:dyDescent="0.25">
      <c r="A273" s="31">
        <v>41</v>
      </c>
      <c r="B273" s="74">
        <v>62.29</v>
      </c>
      <c r="C273" s="31" t="s">
        <v>2704</v>
      </c>
      <c r="D273" s="31" t="s">
        <v>17</v>
      </c>
      <c r="E273" s="32">
        <f t="shared" si="5"/>
        <v>2553.89</v>
      </c>
    </row>
    <row r="274" spans="1:5" x14ac:dyDescent="0.25">
      <c r="A274" s="31">
        <v>100</v>
      </c>
      <c r="B274" s="74">
        <v>62.29</v>
      </c>
      <c r="C274" s="31" t="s">
        <v>2704</v>
      </c>
      <c r="D274" s="31" t="s">
        <v>22</v>
      </c>
      <c r="E274" s="32">
        <f t="shared" si="5"/>
        <v>6229</v>
      </c>
    </row>
    <row r="275" spans="1:5" x14ac:dyDescent="0.25">
      <c r="A275" s="31">
        <v>248</v>
      </c>
      <c r="B275" s="74">
        <v>62.29</v>
      </c>
      <c r="C275" s="31" t="s">
        <v>2704</v>
      </c>
      <c r="D275" s="31" t="s">
        <v>17</v>
      </c>
      <c r="E275" s="32">
        <f t="shared" si="5"/>
        <v>15447.92</v>
      </c>
    </row>
    <row r="276" spans="1:5" x14ac:dyDescent="0.25">
      <c r="A276" s="31">
        <v>32</v>
      </c>
      <c r="B276" s="74">
        <v>62.34</v>
      </c>
      <c r="C276" s="31" t="s">
        <v>2705</v>
      </c>
      <c r="D276" s="31" t="s">
        <v>21</v>
      </c>
      <c r="E276" s="32">
        <f t="shared" si="5"/>
        <v>1994.88</v>
      </c>
    </row>
    <row r="277" spans="1:5" x14ac:dyDescent="0.25">
      <c r="A277" s="31">
        <v>37</v>
      </c>
      <c r="B277" s="74">
        <v>62.36</v>
      </c>
      <c r="C277" s="31" t="s">
        <v>2706</v>
      </c>
      <c r="D277" s="31" t="s">
        <v>17</v>
      </c>
      <c r="E277" s="32">
        <f t="shared" si="5"/>
        <v>2307.3200000000002</v>
      </c>
    </row>
    <row r="278" spans="1:5" x14ac:dyDescent="0.25">
      <c r="A278" s="31">
        <v>10</v>
      </c>
      <c r="B278" s="74">
        <v>62.37</v>
      </c>
      <c r="C278" s="31" t="s">
        <v>2707</v>
      </c>
      <c r="D278" s="31" t="s">
        <v>23</v>
      </c>
      <c r="E278" s="32">
        <f t="shared" si="5"/>
        <v>623.69999999999993</v>
      </c>
    </row>
    <row r="279" spans="1:5" x14ac:dyDescent="0.25">
      <c r="A279" s="31">
        <v>100</v>
      </c>
      <c r="B279" s="74">
        <v>62.37</v>
      </c>
      <c r="C279" s="31" t="s">
        <v>2707</v>
      </c>
      <c r="D279" s="31" t="s">
        <v>22</v>
      </c>
      <c r="E279" s="32">
        <f t="shared" si="5"/>
        <v>6237</v>
      </c>
    </row>
    <row r="280" spans="1:5" x14ac:dyDescent="0.25">
      <c r="A280" s="31">
        <v>135</v>
      </c>
      <c r="B280" s="74">
        <v>62.35</v>
      </c>
      <c r="C280" s="31" t="s">
        <v>2708</v>
      </c>
      <c r="D280" s="31" t="s">
        <v>21</v>
      </c>
      <c r="E280" s="32">
        <f t="shared" si="5"/>
        <v>8417.25</v>
      </c>
    </row>
    <row r="281" spans="1:5" x14ac:dyDescent="0.25">
      <c r="A281" s="31">
        <v>35</v>
      </c>
      <c r="B281" s="74">
        <v>62.35</v>
      </c>
      <c r="C281" s="31" t="s">
        <v>2709</v>
      </c>
      <c r="D281" s="31" t="s">
        <v>22</v>
      </c>
      <c r="E281" s="32">
        <f t="shared" si="5"/>
        <v>2182.25</v>
      </c>
    </row>
    <row r="282" spans="1:5" x14ac:dyDescent="0.25">
      <c r="A282" s="31">
        <v>13</v>
      </c>
      <c r="B282" s="74">
        <v>62.35</v>
      </c>
      <c r="C282" s="31" t="s">
        <v>2709</v>
      </c>
      <c r="D282" s="31" t="s">
        <v>22</v>
      </c>
      <c r="E282" s="32">
        <f t="shared" si="5"/>
        <v>810.55000000000007</v>
      </c>
    </row>
    <row r="283" spans="1:5" x14ac:dyDescent="0.25">
      <c r="A283" s="31">
        <v>66</v>
      </c>
      <c r="B283" s="74">
        <v>62.35</v>
      </c>
      <c r="C283" s="31" t="s">
        <v>2710</v>
      </c>
      <c r="D283" s="31" t="s">
        <v>23</v>
      </c>
      <c r="E283" s="32">
        <f t="shared" si="5"/>
        <v>4115.1000000000004</v>
      </c>
    </row>
    <row r="284" spans="1:5" x14ac:dyDescent="0.25">
      <c r="A284" s="31">
        <v>18</v>
      </c>
      <c r="B284" s="74">
        <v>62.35</v>
      </c>
      <c r="C284" s="31" t="s">
        <v>2711</v>
      </c>
      <c r="D284" s="31" t="s">
        <v>22</v>
      </c>
      <c r="E284" s="32">
        <f t="shared" si="5"/>
        <v>1122.3</v>
      </c>
    </row>
    <row r="285" spans="1:5" x14ac:dyDescent="0.25">
      <c r="A285" s="31">
        <v>150</v>
      </c>
      <c r="B285" s="74">
        <v>62.41</v>
      </c>
      <c r="C285" s="31" t="s">
        <v>2712</v>
      </c>
      <c r="D285" s="31" t="s">
        <v>21</v>
      </c>
      <c r="E285" s="32">
        <f t="shared" si="5"/>
        <v>9361.5</v>
      </c>
    </row>
    <row r="286" spans="1:5" x14ac:dyDescent="0.25">
      <c r="A286" s="31">
        <v>150</v>
      </c>
      <c r="B286" s="74">
        <v>62.43</v>
      </c>
      <c r="C286" s="31" t="s">
        <v>1438</v>
      </c>
      <c r="D286" s="31" t="s">
        <v>21</v>
      </c>
      <c r="E286" s="32">
        <f t="shared" si="5"/>
        <v>9364.5</v>
      </c>
    </row>
    <row r="287" spans="1:5" x14ac:dyDescent="0.25">
      <c r="A287" s="31">
        <v>26</v>
      </c>
      <c r="B287" s="74">
        <v>62.43</v>
      </c>
      <c r="C287" s="31" t="s">
        <v>2713</v>
      </c>
      <c r="D287" s="31" t="s">
        <v>17</v>
      </c>
      <c r="E287" s="32">
        <f t="shared" si="5"/>
        <v>1623.18</v>
      </c>
    </row>
    <row r="288" spans="1:5" x14ac:dyDescent="0.25">
      <c r="A288" s="31">
        <v>120</v>
      </c>
      <c r="B288" s="74">
        <v>62.41</v>
      </c>
      <c r="C288" s="31" t="s">
        <v>2714</v>
      </c>
      <c r="D288" s="31" t="s">
        <v>21</v>
      </c>
      <c r="E288" s="32">
        <f t="shared" si="5"/>
        <v>7489.2</v>
      </c>
    </row>
    <row r="289" spans="1:5" x14ac:dyDescent="0.25">
      <c r="A289" s="31">
        <v>120</v>
      </c>
      <c r="B289" s="74">
        <v>62.41</v>
      </c>
      <c r="C289" s="31" t="s">
        <v>2715</v>
      </c>
      <c r="D289" s="31" t="s">
        <v>23</v>
      </c>
      <c r="E289" s="32">
        <f t="shared" si="5"/>
        <v>7489.2</v>
      </c>
    </row>
    <row r="290" spans="1:5" x14ac:dyDescent="0.25">
      <c r="A290" s="31">
        <v>1</v>
      </c>
      <c r="B290" s="74">
        <v>62.41</v>
      </c>
      <c r="C290" s="31" t="s">
        <v>2715</v>
      </c>
      <c r="D290" s="31" t="s">
        <v>23</v>
      </c>
      <c r="E290" s="32">
        <f t="shared" si="5"/>
        <v>62.41</v>
      </c>
    </row>
    <row r="291" spans="1:5" x14ac:dyDescent="0.25">
      <c r="A291" s="31">
        <v>56</v>
      </c>
      <c r="B291" s="74">
        <v>62.4</v>
      </c>
      <c r="C291" s="31" t="s">
        <v>2716</v>
      </c>
      <c r="D291" s="31" t="s">
        <v>21</v>
      </c>
      <c r="E291" s="32">
        <f t="shared" si="5"/>
        <v>3494.4</v>
      </c>
    </row>
    <row r="292" spans="1:5" x14ac:dyDescent="0.25">
      <c r="A292" s="31">
        <v>28</v>
      </c>
      <c r="B292" s="74">
        <v>62.4</v>
      </c>
      <c r="C292" s="31" t="s">
        <v>2717</v>
      </c>
      <c r="D292" s="31" t="s">
        <v>17</v>
      </c>
      <c r="E292" s="32">
        <f t="shared" si="5"/>
        <v>1747.2</v>
      </c>
    </row>
    <row r="293" spans="1:5" x14ac:dyDescent="0.25">
      <c r="A293" s="31">
        <v>30</v>
      </c>
      <c r="B293" s="74">
        <v>62.4</v>
      </c>
      <c r="C293" s="31" t="s">
        <v>2718</v>
      </c>
      <c r="D293" s="31" t="s">
        <v>23</v>
      </c>
      <c r="E293" s="32">
        <f t="shared" si="5"/>
        <v>1872</v>
      </c>
    </row>
    <row r="294" spans="1:5" x14ac:dyDescent="0.25">
      <c r="A294" s="31">
        <v>1</v>
      </c>
      <c r="B294" s="74">
        <v>62.4</v>
      </c>
      <c r="C294" s="31" t="s">
        <v>2718</v>
      </c>
      <c r="D294" s="31" t="s">
        <v>23</v>
      </c>
      <c r="E294" s="32">
        <f t="shared" si="5"/>
        <v>62.4</v>
      </c>
    </row>
    <row r="295" spans="1:5" x14ac:dyDescent="0.25">
      <c r="A295" s="31">
        <v>7</v>
      </c>
      <c r="B295" s="74">
        <v>62.4</v>
      </c>
      <c r="C295" s="31" t="s">
        <v>2719</v>
      </c>
      <c r="D295" s="31" t="s">
        <v>21</v>
      </c>
      <c r="E295" s="32">
        <f t="shared" si="5"/>
        <v>436.8</v>
      </c>
    </row>
    <row r="296" spans="1:5" x14ac:dyDescent="0.25">
      <c r="A296" s="31">
        <v>73</v>
      </c>
      <c r="B296" s="74">
        <v>62.4</v>
      </c>
      <c r="C296" s="31" t="s">
        <v>2719</v>
      </c>
      <c r="D296" s="31" t="s">
        <v>21</v>
      </c>
      <c r="E296" s="32">
        <f t="shared" si="5"/>
        <v>4555.2</v>
      </c>
    </row>
    <row r="297" spans="1:5" x14ac:dyDescent="0.25">
      <c r="A297" s="31">
        <v>68</v>
      </c>
      <c r="B297" s="74">
        <v>62.38</v>
      </c>
      <c r="C297" s="31" t="s">
        <v>2720</v>
      </c>
      <c r="D297" s="31" t="s">
        <v>21</v>
      </c>
      <c r="E297" s="32">
        <f t="shared" si="5"/>
        <v>4241.84</v>
      </c>
    </row>
    <row r="298" spans="1:5" x14ac:dyDescent="0.25">
      <c r="A298" s="31">
        <v>11</v>
      </c>
      <c r="B298" s="74">
        <v>62.38</v>
      </c>
      <c r="C298" s="31" t="s">
        <v>2720</v>
      </c>
      <c r="D298" s="31" t="s">
        <v>21</v>
      </c>
      <c r="E298" s="32">
        <f t="shared" si="5"/>
        <v>686.18000000000006</v>
      </c>
    </row>
    <row r="299" spans="1:5" x14ac:dyDescent="0.25">
      <c r="A299" s="31">
        <v>41</v>
      </c>
      <c r="B299" s="74">
        <v>62.38</v>
      </c>
      <c r="C299" s="31" t="s">
        <v>2720</v>
      </c>
      <c r="D299" s="31" t="s">
        <v>21</v>
      </c>
      <c r="E299" s="32">
        <f t="shared" si="5"/>
        <v>2557.58</v>
      </c>
    </row>
    <row r="300" spans="1:5" x14ac:dyDescent="0.25">
      <c r="A300" s="31">
        <v>30</v>
      </c>
      <c r="B300" s="74">
        <v>62.39</v>
      </c>
      <c r="C300" s="31" t="s">
        <v>2720</v>
      </c>
      <c r="D300" s="31" t="s">
        <v>21</v>
      </c>
      <c r="E300" s="32">
        <f t="shared" si="5"/>
        <v>1871.7</v>
      </c>
    </row>
    <row r="301" spans="1:5" x14ac:dyDescent="0.25">
      <c r="A301" s="31">
        <v>32</v>
      </c>
      <c r="B301" s="74">
        <v>62.39</v>
      </c>
      <c r="C301" s="31" t="s">
        <v>2721</v>
      </c>
      <c r="D301" s="31" t="s">
        <v>17</v>
      </c>
      <c r="E301" s="32">
        <f t="shared" si="5"/>
        <v>1996.48</v>
      </c>
    </row>
    <row r="302" spans="1:5" x14ac:dyDescent="0.25">
      <c r="A302" s="31">
        <v>60</v>
      </c>
      <c r="B302" s="74">
        <v>62.38</v>
      </c>
      <c r="C302" s="31" t="s">
        <v>2722</v>
      </c>
      <c r="D302" s="31" t="s">
        <v>22</v>
      </c>
      <c r="E302" s="32">
        <f t="shared" si="5"/>
        <v>3742.8</v>
      </c>
    </row>
    <row r="303" spans="1:5" x14ac:dyDescent="0.25">
      <c r="A303" s="31">
        <v>96</v>
      </c>
      <c r="B303" s="74">
        <v>62.33</v>
      </c>
      <c r="C303" s="31" t="s">
        <v>2723</v>
      </c>
      <c r="D303" s="31" t="s">
        <v>21</v>
      </c>
      <c r="E303" s="32">
        <f t="shared" si="5"/>
        <v>5983.68</v>
      </c>
    </row>
    <row r="304" spans="1:5" x14ac:dyDescent="0.25">
      <c r="A304" s="31">
        <v>153</v>
      </c>
      <c r="B304" s="74">
        <v>62.33</v>
      </c>
      <c r="C304" s="31" t="s">
        <v>2723</v>
      </c>
      <c r="D304" s="31" t="s">
        <v>21</v>
      </c>
      <c r="E304" s="32">
        <f t="shared" si="5"/>
        <v>9536.49</v>
      </c>
    </row>
    <row r="305" spans="1:5" x14ac:dyDescent="0.25">
      <c r="A305" s="31">
        <v>13</v>
      </c>
      <c r="B305" s="74">
        <v>62.32</v>
      </c>
      <c r="C305" s="31" t="s">
        <v>2724</v>
      </c>
      <c r="D305" s="31" t="s">
        <v>21</v>
      </c>
      <c r="E305" s="32">
        <f t="shared" si="5"/>
        <v>810.16</v>
      </c>
    </row>
    <row r="306" spans="1:5" x14ac:dyDescent="0.25">
      <c r="A306" s="31">
        <v>27</v>
      </c>
      <c r="B306" s="74">
        <v>62.33</v>
      </c>
      <c r="C306" s="31" t="s">
        <v>2724</v>
      </c>
      <c r="D306" s="31" t="s">
        <v>21</v>
      </c>
      <c r="E306" s="32">
        <f t="shared" si="5"/>
        <v>1682.9099999999999</v>
      </c>
    </row>
    <row r="307" spans="1:5" x14ac:dyDescent="0.25">
      <c r="A307" s="31">
        <v>40</v>
      </c>
      <c r="B307" s="74">
        <v>62.33</v>
      </c>
      <c r="C307" s="31" t="s">
        <v>2724</v>
      </c>
      <c r="D307" s="31" t="s">
        <v>21</v>
      </c>
      <c r="E307" s="32">
        <f t="shared" si="5"/>
        <v>2493.1999999999998</v>
      </c>
    </row>
    <row r="308" spans="1:5" x14ac:dyDescent="0.25">
      <c r="A308" s="31">
        <v>218</v>
      </c>
      <c r="B308" s="74">
        <v>62.35</v>
      </c>
      <c r="C308" s="31" t="s">
        <v>2725</v>
      </c>
      <c r="D308" s="31" t="s">
        <v>21</v>
      </c>
      <c r="E308" s="32">
        <f t="shared" si="5"/>
        <v>13592.300000000001</v>
      </c>
    </row>
    <row r="309" spans="1:5" x14ac:dyDescent="0.25">
      <c r="A309" s="31">
        <v>51</v>
      </c>
      <c r="B309" s="74">
        <v>62.34</v>
      </c>
      <c r="C309" s="31" t="s">
        <v>2726</v>
      </c>
      <c r="D309" s="31" t="s">
        <v>21</v>
      </c>
      <c r="E309" s="32">
        <f t="shared" si="5"/>
        <v>3179.34</v>
      </c>
    </row>
    <row r="310" spans="1:5" x14ac:dyDescent="0.25">
      <c r="A310" s="31">
        <v>78</v>
      </c>
      <c r="B310" s="74">
        <v>62.34</v>
      </c>
      <c r="C310" s="31" t="s">
        <v>2727</v>
      </c>
      <c r="D310" s="31" t="s">
        <v>23</v>
      </c>
      <c r="E310" s="32">
        <f t="shared" si="5"/>
        <v>4862.5200000000004</v>
      </c>
    </row>
    <row r="311" spans="1:5" x14ac:dyDescent="0.25">
      <c r="A311" s="31">
        <v>50</v>
      </c>
      <c r="B311" s="74">
        <v>62.34</v>
      </c>
      <c r="C311" s="31" t="s">
        <v>2728</v>
      </c>
      <c r="D311" s="31" t="s">
        <v>17</v>
      </c>
      <c r="E311" s="32">
        <f t="shared" si="5"/>
        <v>3117</v>
      </c>
    </row>
    <row r="312" spans="1:5" x14ac:dyDescent="0.25">
      <c r="A312" s="31">
        <v>40</v>
      </c>
      <c r="B312" s="74">
        <v>62.34</v>
      </c>
      <c r="C312" s="31" t="s">
        <v>2729</v>
      </c>
      <c r="D312" s="31" t="s">
        <v>21</v>
      </c>
      <c r="E312" s="32">
        <f t="shared" si="5"/>
        <v>2493.6000000000004</v>
      </c>
    </row>
    <row r="313" spans="1:5" x14ac:dyDescent="0.25">
      <c r="A313" s="31">
        <v>54</v>
      </c>
      <c r="B313" s="74">
        <v>62.34</v>
      </c>
      <c r="C313" s="31" t="s">
        <v>2729</v>
      </c>
      <c r="D313" s="31" t="s">
        <v>21</v>
      </c>
      <c r="E313" s="32">
        <f t="shared" si="5"/>
        <v>3366.36</v>
      </c>
    </row>
    <row r="314" spans="1:5" x14ac:dyDescent="0.25">
      <c r="A314" s="31">
        <v>42</v>
      </c>
      <c r="B314" s="74">
        <v>62.34</v>
      </c>
      <c r="C314" s="31" t="s">
        <v>2730</v>
      </c>
      <c r="D314" s="31" t="s">
        <v>17</v>
      </c>
      <c r="E314" s="32">
        <f t="shared" si="5"/>
        <v>2618.2800000000002</v>
      </c>
    </row>
    <row r="315" spans="1:5" x14ac:dyDescent="0.25">
      <c r="A315" s="31">
        <v>124</v>
      </c>
      <c r="B315" s="74">
        <v>62.33</v>
      </c>
      <c r="C315" s="31" t="s">
        <v>2731</v>
      </c>
      <c r="D315" s="31" t="s">
        <v>21</v>
      </c>
      <c r="E315" s="32">
        <f t="shared" si="5"/>
        <v>7728.92</v>
      </c>
    </row>
    <row r="316" spans="1:5" x14ac:dyDescent="0.25">
      <c r="A316" s="31">
        <v>40</v>
      </c>
      <c r="B316" s="74">
        <v>62.33</v>
      </c>
      <c r="C316" s="31" t="s">
        <v>2732</v>
      </c>
      <c r="D316" s="31" t="s">
        <v>21</v>
      </c>
      <c r="E316" s="32">
        <f t="shared" si="5"/>
        <v>2493.1999999999998</v>
      </c>
    </row>
    <row r="317" spans="1:5" x14ac:dyDescent="0.25">
      <c r="A317" s="31">
        <v>44</v>
      </c>
      <c r="B317" s="74">
        <v>62.37</v>
      </c>
      <c r="C317" s="31" t="s">
        <v>2733</v>
      </c>
      <c r="D317" s="31" t="s">
        <v>21</v>
      </c>
      <c r="E317" s="32">
        <f t="shared" si="5"/>
        <v>2744.2799999999997</v>
      </c>
    </row>
    <row r="318" spans="1:5" x14ac:dyDescent="0.25">
      <c r="A318" s="31">
        <v>62</v>
      </c>
      <c r="B318" s="74">
        <v>62.37</v>
      </c>
      <c r="C318" s="31" t="s">
        <v>2734</v>
      </c>
      <c r="D318" s="31" t="s">
        <v>21</v>
      </c>
      <c r="E318" s="32">
        <f t="shared" si="5"/>
        <v>3866.94</v>
      </c>
    </row>
    <row r="319" spans="1:5" x14ac:dyDescent="0.25">
      <c r="A319" s="31">
        <v>72</v>
      </c>
      <c r="B319" s="74">
        <v>62.37</v>
      </c>
      <c r="C319" s="31" t="s">
        <v>2735</v>
      </c>
      <c r="D319" s="31" t="s">
        <v>17</v>
      </c>
      <c r="E319" s="32">
        <f t="shared" si="5"/>
        <v>4490.6399999999994</v>
      </c>
    </row>
    <row r="320" spans="1:5" x14ac:dyDescent="0.25">
      <c r="A320" s="31">
        <v>1</v>
      </c>
      <c r="B320" s="74">
        <v>62.39</v>
      </c>
      <c r="C320" s="31" t="s">
        <v>2736</v>
      </c>
      <c r="D320" s="31" t="s">
        <v>21</v>
      </c>
      <c r="E320" s="32">
        <f t="shared" si="5"/>
        <v>62.39</v>
      </c>
    </row>
    <row r="321" spans="1:5" x14ac:dyDescent="0.25">
      <c r="A321" s="31">
        <v>60</v>
      </c>
      <c r="B321" s="74">
        <v>62.4</v>
      </c>
      <c r="C321" s="31" t="s">
        <v>2737</v>
      </c>
      <c r="D321" s="31" t="s">
        <v>21</v>
      </c>
      <c r="E321" s="32">
        <f t="shared" si="5"/>
        <v>3744</v>
      </c>
    </row>
    <row r="322" spans="1:5" x14ac:dyDescent="0.25">
      <c r="A322" s="31">
        <v>20</v>
      </c>
      <c r="B322" s="74">
        <v>62.4</v>
      </c>
      <c r="C322" s="31" t="s">
        <v>2738</v>
      </c>
      <c r="D322" s="31" t="s">
        <v>17</v>
      </c>
      <c r="E322" s="32">
        <f t="shared" si="5"/>
        <v>1248</v>
      </c>
    </row>
    <row r="323" spans="1:5" x14ac:dyDescent="0.25">
      <c r="A323" s="31">
        <v>219</v>
      </c>
      <c r="B323" s="74">
        <v>62.39</v>
      </c>
      <c r="C323" s="31" t="s">
        <v>2739</v>
      </c>
      <c r="D323" s="31" t="s">
        <v>21</v>
      </c>
      <c r="E323" s="32">
        <f t="shared" ref="E323:E386" si="6">+A323*B323</f>
        <v>13663.41</v>
      </c>
    </row>
    <row r="324" spans="1:5" x14ac:dyDescent="0.25">
      <c r="A324" s="31">
        <v>2</v>
      </c>
      <c r="B324" s="74">
        <v>62.39</v>
      </c>
      <c r="C324" s="31" t="s">
        <v>2740</v>
      </c>
      <c r="D324" s="31" t="s">
        <v>17</v>
      </c>
      <c r="E324" s="32">
        <f t="shared" si="6"/>
        <v>124.78</v>
      </c>
    </row>
    <row r="325" spans="1:5" x14ac:dyDescent="0.25">
      <c r="A325" s="31">
        <v>74</v>
      </c>
      <c r="B325" s="74">
        <v>62.39</v>
      </c>
      <c r="C325" s="31" t="s">
        <v>2740</v>
      </c>
      <c r="D325" s="31" t="s">
        <v>23</v>
      </c>
      <c r="E325" s="32">
        <f t="shared" si="6"/>
        <v>4616.8599999999997</v>
      </c>
    </row>
    <row r="326" spans="1:5" x14ac:dyDescent="0.25">
      <c r="A326" s="31">
        <v>93</v>
      </c>
      <c r="B326" s="74">
        <v>62.37</v>
      </c>
      <c r="C326" s="31" t="s">
        <v>2741</v>
      </c>
      <c r="D326" s="31" t="s">
        <v>21</v>
      </c>
      <c r="E326" s="32">
        <f t="shared" si="6"/>
        <v>5800.41</v>
      </c>
    </row>
    <row r="327" spans="1:5" x14ac:dyDescent="0.25">
      <c r="A327" s="31">
        <v>31</v>
      </c>
      <c r="B327" s="74">
        <v>62.37</v>
      </c>
      <c r="C327" s="31" t="s">
        <v>2742</v>
      </c>
      <c r="D327" s="31" t="s">
        <v>17</v>
      </c>
      <c r="E327" s="32">
        <f t="shared" si="6"/>
        <v>1933.47</v>
      </c>
    </row>
    <row r="328" spans="1:5" x14ac:dyDescent="0.25">
      <c r="A328" s="31">
        <v>41</v>
      </c>
      <c r="B328" s="74">
        <v>62.37</v>
      </c>
      <c r="C328" s="31" t="s">
        <v>2743</v>
      </c>
      <c r="D328" s="31" t="s">
        <v>21</v>
      </c>
      <c r="E328" s="32">
        <f t="shared" si="6"/>
        <v>2557.17</v>
      </c>
    </row>
    <row r="329" spans="1:5" x14ac:dyDescent="0.25">
      <c r="A329" s="31">
        <v>81</v>
      </c>
      <c r="B329" s="74">
        <v>62.38</v>
      </c>
      <c r="C329" s="31" t="s">
        <v>2744</v>
      </c>
      <c r="D329" s="31" t="s">
        <v>21</v>
      </c>
      <c r="E329" s="32">
        <f t="shared" si="6"/>
        <v>5052.7800000000007</v>
      </c>
    </row>
    <row r="330" spans="1:5" x14ac:dyDescent="0.25">
      <c r="A330" s="31">
        <v>24</v>
      </c>
      <c r="B330" s="74">
        <v>62.38</v>
      </c>
      <c r="C330" s="31" t="s">
        <v>2745</v>
      </c>
      <c r="D330" s="31" t="s">
        <v>23</v>
      </c>
      <c r="E330" s="32">
        <f t="shared" si="6"/>
        <v>1497.1200000000001</v>
      </c>
    </row>
    <row r="331" spans="1:5" x14ac:dyDescent="0.25">
      <c r="A331" s="31">
        <v>90</v>
      </c>
      <c r="B331" s="74">
        <v>62.38</v>
      </c>
      <c r="C331" s="31" t="s">
        <v>2746</v>
      </c>
      <c r="D331" s="31" t="s">
        <v>17</v>
      </c>
      <c r="E331" s="32">
        <f t="shared" si="6"/>
        <v>5614.2</v>
      </c>
    </row>
    <row r="332" spans="1:5" x14ac:dyDescent="0.25">
      <c r="A332" s="31">
        <v>55</v>
      </c>
      <c r="B332" s="74">
        <v>62.38</v>
      </c>
      <c r="C332" s="31" t="s">
        <v>2746</v>
      </c>
      <c r="D332" s="31" t="s">
        <v>23</v>
      </c>
      <c r="E332" s="32">
        <f t="shared" si="6"/>
        <v>3430.9</v>
      </c>
    </row>
    <row r="333" spans="1:5" x14ac:dyDescent="0.25">
      <c r="A333" s="31">
        <v>68</v>
      </c>
      <c r="B333" s="74">
        <v>62.38</v>
      </c>
      <c r="C333" s="31" t="s">
        <v>2746</v>
      </c>
      <c r="D333" s="31" t="s">
        <v>17</v>
      </c>
      <c r="E333" s="32">
        <f t="shared" si="6"/>
        <v>4241.84</v>
      </c>
    </row>
    <row r="334" spans="1:5" x14ac:dyDescent="0.25">
      <c r="A334" s="31">
        <v>9</v>
      </c>
      <c r="B334" s="74">
        <v>62.37</v>
      </c>
      <c r="C334" s="31" t="s">
        <v>2747</v>
      </c>
      <c r="D334" s="31" t="s">
        <v>23</v>
      </c>
      <c r="E334" s="32">
        <f t="shared" si="6"/>
        <v>561.32999999999993</v>
      </c>
    </row>
    <row r="335" spans="1:5" x14ac:dyDescent="0.25">
      <c r="A335" s="31">
        <v>22</v>
      </c>
      <c r="B335" s="74">
        <v>62.37</v>
      </c>
      <c r="C335" s="31" t="s">
        <v>2748</v>
      </c>
      <c r="D335" s="31" t="s">
        <v>17</v>
      </c>
      <c r="E335" s="32">
        <f t="shared" si="6"/>
        <v>1372.1399999999999</v>
      </c>
    </row>
    <row r="336" spans="1:5" x14ac:dyDescent="0.25">
      <c r="A336" s="31">
        <v>101</v>
      </c>
      <c r="B336" s="74">
        <v>62.42</v>
      </c>
      <c r="C336" s="31" t="s">
        <v>2749</v>
      </c>
      <c r="D336" s="31" t="s">
        <v>21</v>
      </c>
      <c r="E336" s="32">
        <f t="shared" si="6"/>
        <v>6304.42</v>
      </c>
    </row>
    <row r="337" spans="1:5" x14ac:dyDescent="0.25">
      <c r="A337" s="31">
        <v>33</v>
      </c>
      <c r="B337" s="74">
        <v>62.41</v>
      </c>
      <c r="C337" s="31" t="s">
        <v>2750</v>
      </c>
      <c r="D337" s="31" t="s">
        <v>21</v>
      </c>
      <c r="E337" s="32">
        <f t="shared" si="6"/>
        <v>2059.5299999999997</v>
      </c>
    </row>
    <row r="338" spans="1:5" x14ac:dyDescent="0.25">
      <c r="A338" s="31">
        <v>20</v>
      </c>
      <c r="B338" s="74">
        <v>62.41</v>
      </c>
      <c r="C338" s="31" t="s">
        <v>2750</v>
      </c>
      <c r="D338" s="31" t="s">
        <v>21</v>
      </c>
      <c r="E338" s="32">
        <f t="shared" si="6"/>
        <v>1248.1999999999998</v>
      </c>
    </row>
    <row r="339" spans="1:5" x14ac:dyDescent="0.25">
      <c r="A339" s="31">
        <v>100</v>
      </c>
      <c r="B339" s="74">
        <v>62.41</v>
      </c>
      <c r="C339" s="31" t="s">
        <v>2751</v>
      </c>
      <c r="D339" s="31" t="s">
        <v>23</v>
      </c>
      <c r="E339" s="32">
        <f t="shared" si="6"/>
        <v>6241</v>
      </c>
    </row>
    <row r="340" spans="1:5" x14ac:dyDescent="0.25">
      <c r="A340" s="31">
        <v>14</v>
      </c>
      <c r="B340" s="74">
        <v>62.41</v>
      </c>
      <c r="C340" s="31" t="s">
        <v>2751</v>
      </c>
      <c r="D340" s="31" t="s">
        <v>17</v>
      </c>
      <c r="E340" s="32">
        <f t="shared" si="6"/>
        <v>873.74</v>
      </c>
    </row>
    <row r="341" spans="1:5" x14ac:dyDescent="0.25">
      <c r="A341" s="31">
        <v>36</v>
      </c>
      <c r="B341" s="74">
        <v>62.41</v>
      </c>
      <c r="C341" s="31" t="s">
        <v>2752</v>
      </c>
      <c r="D341" s="31" t="s">
        <v>17</v>
      </c>
      <c r="E341" s="32">
        <f t="shared" si="6"/>
        <v>2246.7599999999998</v>
      </c>
    </row>
    <row r="342" spans="1:5" x14ac:dyDescent="0.25">
      <c r="A342" s="31">
        <v>32</v>
      </c>
      <c r="B342" s="74">
        <v>62.4</v>
      </c>
      <c r="C342" s="31" t="s">
        <v>2753</v>
      </c>
      <c r="D342" s="31" t="s">
        <v>21</v>
      </c>
      <c r="E342" s="32">
        <f t="shared" si="6"/>
        <v>1996.8</v>
      </c>
    </row>
    <row r="343" spans="1:5" x14ac:dyDescent="0.25">
      <c r="A343" s="31">
        <v>49</v>
      </c>
      <c r="B343" s="74">
        <v>62.4</v>
      </c>
      <c r="C343" s="31" t="s">
        <v>2753</v>
      </c>
      <c r="D343" s="31" t="s">
        <v>21</v>
      </c>
      <c r="E343" s="32">
        <f t="shared" si="6"/>
        <v>3057.6</v>
      </c>
    </row>
    <row r="344" spans="1:5" x14ac:dyDescent="0.25">
      <c r="A344" s="31">
        <v>91</v>
      </c>
      <c r="B344" s="74">
        <v>62.4</v>
      </c>
      <c r="C344" s="31" t="s">
        <v>2753</v>
      </c>
      <c r="D344" s="31" t="s">
        <v>21</v>
      </c>
      <c r="E344" s="32">
        <f t="shared" si="6"/>
        <v>5678.4</v>
      </c>
    </row>
    <row r="345" spans="1:5" x14ac:dyDescent="0.25">
      <c r="A345" s="31">
        <v>115</v>
      </c>
      <c r="B345" s="74">
        <v>62.4</v>
      </c>
      <c r="C345" s="31" t="s">
        <v>2754</v>
      </c>
      <c r="D345" s="31" t="s">
        <v>21</v>
      </c>
      <c r="E345" s="32">
        <f t="shared" si="6"/>
        <v>7176</v>
      </c>
    </row>
    <row r="346" spans="1:5" x14ac:dyDescent="0.25">
      <c r="A346" s="31">
        <v>51</v>
      </c>
      <c r="B346" s="74">
        <v>62.39</v>
      </c>
      <c r="C346" s="31" t="s">
        <v>2755</v>
      </c>
      <c r="D346" s="31" t="s">
        <v>17</v>
      </c>
      <c r="E346" s="32">
        <f t="shared" si="6"/>
        <v>3181.89</v>
      </c>
    </row>
    <row r="347" spans="1:5" x14ac:dyDescent="0.25">
      <c r="A347" s="31">
        <v>148</v>
      </c>
      <c r="B347" s="74">
        <v>62.4</v>
      </c>
      <c r="C347" s="31" t="s">
        <v>2756</v>
      </c>
      <c r="D347" s="31" t="s">
        <v>21</v>
      </c>
      <c r="E347" s="32">
        <f t="shared" si="6"/>
        <v>9235.1999999999989</v>
      </c>
    </row>
    <row r="348" spans="1:5" x14ac:dyDescent="0.25">
      <c r="A348" s="31">
        <v>76</v>
      </c>
      <c r="B348" s="74">
        <v>62.4</v>
      </c>
      <c r="C348" s="31" t="s">
        <v>2757</v>
      </c>
      <c r="D348" s="31" t="s">
        <v>17</v>
      </c>
      <c r="E348" s="32">
        <f t="shared" si="6"/>
        <v>4742.3999999999996</v>
      </c>
    </row>
    <row r="349" spans="1:5" x14ac:dyDescent="0.25">
      <c r="A349" s="31">
        <v>74</v>
      </c>
      <c r="B349" s="74">
        <v>62.4</v>
      </c>
      <c r="C349" s="31" t="s">
        <v>2757</v>
      </c>
      <c r="D349" s="31" t="s">
        <v>23</v>
      </c>
      <c r="E349" s="32">
        <f t="shared" si="6"/>
        <v>4617.5999999999995</v>
      </c>
    </row>
    <row r="350" spans="1:5" x14ac:dyDescent="0.25">
      <c r="A350" s="31">
        <v>2</v>
      </c>
      <c r="B350" s="74">
        <v>62.39</v>
      </c>
      <c r="C350" s="31" t="s">
        <v>2758</v>
      </c>
      <c r="D350" s="31" t="s">
        <v>21</v>
      </c>
      <c r="E350" s="32">
        <f t="shared" si="6"/>
        <v>124.78</v>
      </c>
    </row>
    <row r="351" spans="1:5" x14ac:dyDescent="0.25">
      <c r="A351" s="31">
        <v>14</v>
      </c>
      <c r="B351" s="74">
        <v>62.39</v>
      </c>
      <c r="C351" s="31" t="s">
        <v>2759</v>
      </c>
      <c r="D351" s="31" t="s">
        <v>17</v>
      </c>
      <c r="E351" s="32">
        <f t="shared" si="6"/>
        <v>873.46</v>
      </c>
    </row>
    <row r="352" spans="1:5" x14ac:dyDescent="0.25">
      <c r="A352" s="31">
        <v>2</v>
      </c>
      <c r="B352" s="74">
        <v>62.37</v>
      </c>
      <c r="C352" s="31" t="s">
        <v>2760</v>
      </c>
      <c r="D352" s="31" t="s">
        <v>21</v>
      </c>
      <c r="E352" s="32">
        <f t="shared" si="6"/>
        <v>124.74</v>
      </c>
    </row>
    <row r="353" spans="1:5" x14ac:dyDescent="0.25">
      <c r="A353" s="31">
        <v>61</v>
      </c>
      <c r="B353" s="74">
        <v>62.43</v>
      </c>
      <c r="C353" s="31" t="s">
        <v>2761</v>
      </c>
      <c r="D353" s="31" t="s">
        <v>21</v>
      </c>
      <c r="E353" s="32">
        <f t="shared" si="6"/>
        <v>3808.23</v>
      </c>
    </row>
    <row r="354" spans="1:5" x14ac:dyDescent="0.25">
      <c r="A354" s="31">
        <v>117</v>
      </c>
      <c r="B354" s="74">
        <v>62.43</v>
      </c>
      <c r="C354" s="31" t="s">
        <v>2761</v>
      </c>
      <c r="D354" s="31" t="s">
        <v>21</v>
      </c>
      <c r="E354" s="32">
        <f t="shared" si="6"/>
        <v>7304.31</v>
      </c>
    </row>
    <row r="355" spans="1:5" x14ac:dyDescent="0.25">
      <c r="A355" s="31">
        <v>3</v>
      </c>
      <c r="B355" s="74">
        <v>62.39</v>
      </c>
      <c r="C355" s="31" t="s">
        <v>2762</v>
      </c>
      <c r="D355" s="31" t="s">
        <v>23</v>
      </c>
      <c r="E355" s="32">
        <f t="shared" si="6"/>
        <v>187.17000000000002</v>
      </c>
    </row>
    <row r="356" spans="1:5" x14ac:dyDescent="0.25">
      <c r="A356" s="31">
        <v>13</v>
      </c>
      <c r="B356" s="74">
        <v>62.39</v>
      </c>
      <c r="C356" s="31" t="s">
        <v>2762</v>
      </c>
      <c r="D356" s="31" t="s">
        <v>23</v>
      </c>
      <c r="E356" s="32">
        <f t="shared" si="6"/>
        <v>811.07</v>
      </c>
    </row>
    <row r="357" spans="1:5" x14ac:dyDescent="0.25">
      <c r="A357" s="31">
        <v>147</v>
      </c>
      <c r="B357" s="74">
        <v>62.4</v>
      </c>
      <c r="C357" s="31" t="s">
        <v>2763</v>
      </c>
      <c r="D357" s="31" t="s">
        <v>21</v>
      </c>
      <c r="E357" s="32">
        <f t="shared" si="6"/>
        <v>9172.7999999999993</v>
      </c>
    </row>
    <row r="358" spans="1:5" x14ac:dyDescent="0.25">
      <c r="A358" s="31">
        <v>146</v>
      </c>
      <c r="B358" s="74">
        <v>62.4</v>
      </c>
      <c r="C358" s="31" t="s">
        <v>2764</v>
      </c>
      <c r="D358" s="31" t="s">
        <v>17</v>
      </c>
      <c r="E358" s="32">
        <f t="shared" si="6"/>
        <v>9110.4</v>
      </c>
    </row>
    <row r="359" spans="1:5" x14ac:dyDescent="0.25">
      <c r="A359" s="31">
        <v>300</v>
      </c>
      <c r="B359" s="74">
        <v>62.46</v>
      </c>
      <c r="C359" s="31" t="s">
        <v>2765</v>
      </c>
      <c r="D359" s="31" t="s">
        <v>21</v>
      </c>
      <c r="E359" s="32">
        <f t="shared" si="6"/>
        <v>18738</v>
      </c>
    </row>
    <row r="360" spans="1:5" x14ac:dyDescent="0.25">
      <c r="A360" s="31">
        <v>1</v>
      </c>
      <c r="B360" s="74">
        <v>62.46</v>
      </c>
      <c r="C360" s="31" t="s">
        <v>2766</v>
      </c>
      <c r="D360" s="31" t="s">
        <v>22</v>
      </c>
      <c r="E360" s="32">
        <f t="shared" si="6"/>
        <v>62.46</v>
      </c>
    </row>
    <row r="361" spans="1:5" x14ac:dyDescent="0.25">
      <c r="A361" s="31">
        <v>99</v>
      </c>
      <c r="B361" s="74">
        <v>62.46</v>
      </c>
      <c r="C361" s="31" t="s">
        <v>2766</v>
      </c>
      <c r="D361" s="31" t="s">
        <v>22</v>
      </c>
      <c r="E361" s="32">
        <f t="shared" si="6"/>
        <v>6183.54</v>
      </c>
    </row>
    <row r="362" spans="1:5" x14ac:dyDescent="0.25">
      <c r="A362" s="31">
        <v>114</v>
      </c>
      <c r="B362" s="74">
        <v>62.5</v>
      </c>
      <c r="C362" s="31" t="s">
        <v>2767</v>
      </c>
      <c r="D362" s="31" t="s">
        <v>21</v>
      </c>
      <c r="E362" s="32">
        <f t="shared" si="6"/>
        <v>7125</v>
      </c>
    </row>
    <row r="363" spans="1:5" x14ac:dyDescent="0.25">
      <c r="A363" s="31">
        <v>17</v>
      </c>
      <c r="B363" s="74">
        <v>62.5</v>
      </c>
      <c r="C363" s="31" t="s">
        <v>2767</v>
      </c>
      <c r="D363" s="31" t="s">
        <v>21</v>
      </c>
      <c r="E363" s="32">
        <f t="shared" si="6"/>
        <v>1062.5</v>
      </c>
    </row>
    <row r="364" spans="1:5" x14ac:dyDescent="0.25">
      <c r="A364" s="31">
        <v>28</v>
      </c>
      <c r="B364" s="74">
        <v>62.5</v>
      </c>
      <c r="C364" s="31" t="s">
        <v>2768</v>
      </c>
      <c r="D364" s="31" t="s">
        <v>17</v>
      </c>
      <c r="E364" s="32">
        <f t="shared" si="6"/>
        <v>1750</v>
      </c>
    </row>
    <row r="365" spans="1:5" x14ac:dyDescent="0.25">
      <c r="A365" s="31">
        <v>102</v>
      </c>
      <c r="B365" s="74">
        <v>62.5</v>
      </c>
      <c r="C365" s="31" t="s">
        <v>2768</v>
      </c>
      <c r="D365" s="31" t="s">
        <v>17</v>
      </c>
      <c r="E365" s="32">
        <f t="shared" si="6"/>
        <v>6375</v>
      </c>
    </row>
    <row r="366" spans="1:5" x14ac:dyDescent="0.25">
      <c r="A366" s="31">
        <v>25</v>
      </c>
      <c r="B366" s="74">
        <v>62.48</v>
      </c>
      <c r="C366" s="31" t="s">
        <v>2769</v>
      </c>
      <c r="D366" s="31" t="s">
        <v>22</v>
      </c>
      <c r="E366" s="32">
        <f t="shared" si="6"/>
        <v>1562</v>
      </c>
    </row>
    <row r="367" spans="1:5" x14ac:dyDescent="0.25">
      <c r="A367" s="31">
        <v>56</v>
      </c>
      <c r="B367" s="74">
        <v>62.52</v>
      </c>
      <c r="C367" s="31" t="s">
        <v>2770</v>
      </c>
      <c r="D367" s="31" t="s">
        <v>21</v>
      </c>
      <c r="E367" s="32">
        <f t="shared" si="6"/>
        <v>3501.1200000000003</v>
      </c>
    </row>
    <row r="368" spans="1:5" x14ac:dyDescent="0.25">
      <c r="A368" s="31">
        <v>73</v>
      </c>
      <c r="B368" s="74">
        <v>62.54</v>
      </c>
      <c r="C368" s="31" t="s">
        <v>2771</v>
      </c>
      <c r="D368" s="31" t="s">
        <v>21</v>
      </c>
      <c r="E368" s="32">
        <f t="shared" si="6"/>
        <v>4565.42</v>
      </c>
    </row>
    <row r="369" spans="1:5" x14ac:dyDescent="0.25">
      <c r="A369" s="31">
        <v>162</v>
      </c>
      <c r="B369" s="74">
        <v>62.54</v>
      </c>
      <c r="C369" s="31" t="s">
        <v>2772</v>
      </c>
      <c r="D369" s="31" t="s">
        <v>17</v>
      </c>
      <c r="E369" s="32">
        <f t="shared" si="6"/>
        <v>10131.48</v>
      </c>
    </row>
    <row r="370" spans="1:5" x14ac:dyDescent="0.25">
      <c r="A370" s="31">
        <v>37</v>
      </c>
      <c r="B370" s="74">
        <v>62.54</v>
      </c>
      <c r="C370" s="31" t="s">
        <v>2773</v>
      </c>
      <c r="D370" s="31" t="s">
        <v>17</v>
      </c>
      <c r="E370" s="32">
        <f t="shared" si="6"/>
        <v>2313.98</v>
      </c>
    </row>
    <row r="371" spans="1:5" x14ac:dyDescent="0.25">
      <c r="A371" s="31">
        <v>20</v>
      </c>
      <c r="B371" s="74">
        <v>62.54</v>
      </c>
      <c r="C371" s="31" t="s">
        <v>2774</v>
      </c>
      <c r="D371" s="31" t="s">
        <v>17</v>
      </c>
      <c r="E371" s="32">
        <f t="shared" si="6"/>
        <v>1250.8</v>
      </c>
    </row>
    <row r="372" spans="1:5" x14ac:dyDescent="0.25">
      <c r="A372" s="31">
        <v>3</v>
      </c>
      <c r="B372" s="74">
        <v>62.54</v>
      </c>
      <c r="C372" s="31" t="s">
        <v>2775</v>
      </c>
      <c r="D372" s="31" t="s">
        <v>23</v>
      </c>
      <c r="E372" s="32">
        <f t="shared" si="6"/>
        <v>187.62</v>
      </c>
    </row>
    <row r="373" spans="1:5" x14ac:dyDescent="0.25">
      <c r="A373" s="31">
        <v>98</v>
      </c>
      <c r="B373" s="74">
        <v>62.53</v>
      </c>
      <c r="C373" s="31" t="s">
        <v>2776</v>
      </c>
      <c r="D373" s="31" t="s">
        <v>21</v>
      </c>
      <c r="E373" s="32">
        <f t="shared" si="6"/>
        <v>6127.9400000000005</v>
      </c>
    </row>
    <row r="374" spans="1:5" x14ac:dyDescent="0.25">
      <c r="A374" s="31">
        <v>24</v>
      </c>
      <c r="B374" s="74">
        <v>62.53</v>
      </c>
      <c r="C374" s="31" t="s">
        <v>2777</v>
      </c>
      <c r="D374" s="31" t="s">
        <v>23</v>
      </c>
      <c r="E374" s="32">
        <f t="shared" si="6"/>
        <v>1500.72</v>
      </c>
    </row>
    <row r="375" spans="1:5" x14ac:dyDescent="0.25">
      <c r="A375" s="31">
        <v>148</v>
      </c>
      <c r="B375" s="74">
        <v>62.51</v>
      </c>
      <c r="C375" s="31" t="s">
        <v>2778</v>
      </c>
      <c r="D375" s="31" t="s">
        <v>21</v>
      </c>
      <c r="E375" s="32">
        <f t="shared" si="6"/>
        <v>9251.48</v>
      </c>
    </row>
    <row r="376" spans="1:5" x14ac:dyDescent="0.25">
      <c r="A376" s="31">
        <v>72</v>
      </c>
      <c r="B376" s="74">
        <v>62.51</v>
      </c>
      <c r="C376" s="31" t="s">
        <v>2779</v>
      </c>
      <c r="D376" s="31" t="s">
        <v>17</v>
      </c>
      <c r="E376" s="32">
        <f t="shared" si="6"/>
        <v>4500.72</v>
      </c>
    </row>
    <row r="377" spans="1:5" x14ac:dyDescent="0.25">
      <c r="A377" s="31">
        <v>49</v>
      </c>
      <c r="B377" s="74">
        <v>62.53</v>
      </c>
      <c r="C377" s="31" t="s">
        <v>2780</v>
      </c>
      <c r="D377" s="31" t="s">
        <v>21</v>
      </c>
      <c r="E377" s="32">
        <f t="shared" si="6"/>
        <v>3063.9700000000003</v>
      </c>
    </row>
    <row r="378" spans="1:5" x14ac:dyDescent="0.25">
      <c r="A378" s="31">
        <v>23</v>
      </c>
      <c r="B378" s="74">
        <v>62.53</v>
      </c>
      <c r="C378" s="31" t="s">
        <v>2781</v>
      </c>
      <c r="D378" s="31" t="s">
        <v>17</v>
      </c>
      <c r="E378" s="32">
        <f t="shared" si="6"/>
        <v>1438.19</v>
      </c>
    </row>
    <row r="379" spans="1:5" x14ac:dyDescent="0.25">
      <c r="A379" s="31">
        <v>23</v>
      </c>
      <c r="B379" s="74">
        <v>62.53</v>
      </c>
      <c r="C379" s="31" t="s">
        <v>2782</v>
      </c>
      <c r="D379" s="31" t="s">
        <v>23</v>
      </c>
      <c r="E379" s="32">
        <f t="shared" si="6"/>
        <v>1438.19</v>
      </c>
    </row>
    <row r="380" spans="1:5" x14ac:dyDescent="0.25">
      <c r="A380" s="31">
        <v>25</v>
      </c>
      <c r="B380" s="74">
        <v>62.51</v>
      </c>
      <c r="C380" s="31" t="s">
        <v>2783</v>
      </c>
      <c r="D380" s="31" t="s">
        <v>23</v>
      </c>
      <c r="E380" s="32">
        <f t="shared" si="6"/>
        <v>1562.75</v>
      </c>
    </row>
    <row r="381" spans="1:5" x14ac:dyDescent="0.25">
      <c r="A381" s="31">
        <v>195</v>
      </c>
      <c r="B381" s="74">
        <v>62.55</v>
      </c>
      <c r="C381" s="31" t="s">
        <v>2784</v>
      </c>
      <c r="D381" s="31" t="s">
        <v>21</v>
      </c>
      <c r="E381" s="32">
        <f t="shared" si="6"/>
        <v>12197.25</v>
      </c>
    </row>
    <row r="382" spans="1:5" x14ac:dyDescent="0.25">
      <c r="A382" s="31">
        <v>1</v>
      </c>
      <c r="B382" s="74">
        <v>62.54</v>
      </c>
      <c r="C382" s="31" t="s">
        <v>2785</v>
      </c>
      <c r="D382" s="31" t="s">
        <v>21</v>
      </c>
      <c r="E382" s="32">
        <f t="shared" si="6"/>
        <v>62.54</v>
      </c>
    </row>
    <row r="383" spans="1:5" x14ac:dyDescent="0.25">
      <c r="A383" s="31">
        <v>78</v>
      </c>
      <c r="B383" s="74">
        <v>62.54</v>
      </c>
      <c r="C383" s="31" t="s">
        <v>2785</v>
      </c>
      <c r="D383" s="31" t="s">
        <v>21</v>
      </c>
      <c r="E383" s="32">
        <f t="shared" si="6"/>
        <v>4878.12</v>
      </c>
    </row>
    <row r="384" spans="1:5" x14ac:dyDescent="0.25">
      <c r="A384" s="31">
        <v>24</v>
      </c>
      <c r="B384" s="74">
        <v>62.54</v>
      </c>
      <c r="C384" s="31" t="s">
        <v>2786</v>
      </c>
      <c r="D384" s="31" t="s">
        <v>23</v>
      </c>
      <c r="E384" s="32">
        <f t="shared" si="6"/>
        <v>1500.96</v>
      </c>
    </row>
    <row r="385" spans="1:5" x14ac:dyDescent="0.25">
      <c r="A385" s="31">
        <v>78</v>
      </c>
      <c r="B385" s="74">
        <v>62.54</v>
      </c>
      <c r="C385" s="31" t="s">
        <v>2787</v>
      </c>
      <c r="D385" s="31" t="s">
        <v>17</v>
      </c>
      <c r="E385" s="32">
        <f t="shared" si="6"/>
        <v>4878.12</v>
      </c>
    </row>
    <row r="386" spans="1:5" x14ac:dyDescent="0.25">
      <c r="A386" s="31">
        <v>102</v>
      </c>
      <c r="B386" s="74">
        <v>62.53</v>
      </c>
      <c r="C386" s="31" t="s">
        <v>2788</v>
      </c>
      <c r="D386" s="31" t="s">
        <v>21</v>
      </c>
      <c r="E386" s="32">
        <f t="shared" si="6"/>
        <v>6378.06</v>
      </c>
    </row>
    <row r="387" spans="1:5" x14ac:dyDescent="0.25">
      <c r="A387" s="31">
        <v>35</v>
      </c>
      <c r="B387" s="74">
        <v>62.53</v>
      </c>
      <c r="C387" s="31" t="s">
        <v>2789</v>
      </c>
      <c r="D387" s="31" t="s">
        <v>17</v>
      </c>
      <c r="E387" s="32">
        <f t="shared" ref="E387:E450" si="7">+A387*B387</f>
        <v>2188.5500000000002</v>
      </c>
    </row>
    <row r="388" spans="1:5" x14ac:dyDescent="0.25">
      <c r="A388" s="31">
        <v>200</v>
      </c>
      <c r="B388" s="74">
        <v>62.54</v>
      </c>
      <c r="C388" s="31" t="s">
        <v>2790</v>
      </c>
      <c r="D388" s="31" t="s">
        <v>21</v>
      </c>
      <c r="E388" s="32">
        <f t="shared" si="7"/>
        <v>12508</v>
      </c>
    </row>
    <row r="389" spans="1:5" x14ac:dyDescent="0.25">
      <c r="A389" s="31">
        <v>69</v>
      </c>
      <c r="B389" s="74">
        <v>62.54</v>
      </c>
      <c r="C389" s="31" t="s">
        <v>2791</v>
      </c>
      <c r="D389" s="31" t="s">
        <v>23</v>
      </c>
      <c r="E389" s="32">
        <f t="shared" si="7"/>
        <v>4315.26</v>
      </c>
    </row>
    <row r="390" spans="1:5" x14ac:dyDescent="0.25">
      <c r="A390" s="31">
        <v>50</v>
      </c>
      <c r="B390" s="74">
        <v>62.54</v>
      </c>
      <c r="C390" s="31" t="s">
        <v>2791</v>
      </c>
      <c r="D390" s="31" t="s">
        <v>17</v>
      </c>
      <c r="E390" s="32">
        <f t="shared" si="7"/>
        <v>3127</v>
      </c>
    </row>
    <row r="391" spans="1:5" x14ac:dyDescent="0.25">
      <c r="A391" s="31">
        <v>150</v>
      </c>
      <c r="B391" s="74">
        <v>62.56</v>
      </c>
      <c r="C391" s="31" t="s">
        <v>2792</v>
      </c>
      <c r="D391" s="31" t="s">
        <v>21</v>
      </c>
      <c r="E391" s="32">
        <f t="shared" si="7"/>
        <v>9384</v>
      </c>
    </row>
    <row r="392" spans="1:5" x14ac:dyDescent="0.25">
      <c r="A392" s="31">
        <v>115</v>
      </c>
      <c r="B392" s="74">
        <v>62.56</v>
      </c>
      <c r="C392" s="31" t="s">
        <v>2792</v>
      </c>
      <c r="D392" s="31" t="s">
        <v>21</v>
      </c>
      <c r="E392" s="32">
        <f t="shared" si="7"/>
        <v>7194.4000000000005</v>
      </c>
    </row>
    <row r="393" spans="1:5" x14ac:dyDescent="0.25">
      <c r="A393" s="31">
        <v>127</v>
      </c>
      <c r="B393" s="74">
        <v>62.56</v>
      </c>
      <c r="C393" s="31" t="s">
        <v>2793</v>
      </c>
      <c r="D393" s="31" t="s">
        <v>17</v>
      </c>
      <c r="E393" s="32">
        <f t="shared" si="7"/>
        <v>7945.12</v>
      </c>
    </row>
    <row r="394" spans="1:5" x14ac:dyDescent="0.25">
      <c r="A394" s="31">
        <v>57</v>
      </c>
      <c r="B394" s="74">
        <v>62.56</v>
      </c>
      <c r="C394" s="31" t="s">
        <v>2793</v>
      </c>
      <c r="D394" s="31" t="s">
        <v>23</v>
      </c>
      <c r="E394" s="32">
        <f t="shared" si="7"/>
        <v>3565.92</v>
      </c>
    </row>
    <row r="395" spans="1:5" x14ac:dyDescent="0.25">
      <c r="A395" s="31">
        <v>13</v>
      </c>
      <c r="B395" s="74">
        <v>62.56</v>
      </c>
      <c r="C395" s="31" t="s">
        <v>2793</v>
      </c>
      <c r="D395" s="31" t="s">
        <v>17</v>
      </c>
      <c r="E395" s="32">
        <f t="shared" si="7"/>
        <v>813.28</v>
      </c>
    </row>
    <row r="396" spans="1:5" x14ac:dyDescent="0.25">
      <c r="A396" s="31">
        <v>22</v>
      </c>
      <c r="B396" s="74">
        <v>62.55</v>
      </c>
      <c r="C396" s="31" t="s">
        <v>2794</v>
      </c>
      <c r="D396" s="31" t="s">
        <v>21</v>
      </c>
      <c r="E396" s="32">
        <f t="shared" si="7"/>
        <v>1376.1</v>
      </c>
    </row>
    <row r="397" spans="1:5" x14ac:dyDescent="0.25">
      <c r="A397" s="31">
        <v>3</v>
      </c>
      <c r="B397" s="74">
        <v>62.55</v>
      </c>
      <c r="C397" s="31" t="s">
        <v>2795</v>
      </c>
      <c r="D397" s="31" t="s">
        <v>22</v>
      </c>
      <c r="E397" s="32">
        <f t="shared" si="7"/>
        <v>187.64999999999998</v>
      </c>
    </row>
    <row r="398" spans="1:5" x14ac:dyDescent="0.25">
      <c r="A398" s="31">
        <v>81</v>
      </c>
      <c r="B398" s="74">
        <v>62.57</v>
      </c>
      <c r="C398" s="31" t="s">
        <v>2796</v>
      </c>
      <c r="D398" s="31" t="s">
        <v>23</v>
      </c>
      <c r="E398" s="32">
        <f t="shared" si="7"/>
        <v>5068.17</v>
      </c>
    </row>
    <row r="399" spans="1:5" x14ac:dyDescent="0.25">
      <c r="A399" s="31">
        <v>10</v>
      </c>
      <c r="B399" s="74">
        <v>62.57</v>
      </c>
      <c r="C399" s="31" t="s">
        <v>2797</v>
      </c>
      <c r="D399" s="31" t="s">
        <v>17</v>
      </c>
      <c r="E399" s="32">
        <f t="shared" si="7"/>
        <v>625.70000000000005</v>
      </c>
    </row>
    <row r="400" spans="1:5" x14ac:dyDescent="0.25">
      <c r="A400" s="31">
        <v>100</v>
      </c>
      <c r="B400" s="74">
        <v>62.57</v>
      </c>
      <c r="C400" s="31" t="s">
        <v>2797</v>
      </c>
      <c r="D400" s="31" t="s">
        <v>17</v>
      </c>
      <c r="E400" s="32">
        <f t="shared" si="7"/>
        <v>6257</v>
      </c>
    </row>
    <row r="401" spans="1:5" x14ac:dyDescent="0.25">
      <c r="A401" s="31">
        <v>75</v>
      </c>
      <c r="B401" s="74">
        <v>62.58</v>
      </c>
      <c r="C401" s="31" t="s">
        <v>2798</v>
      </c>
      <c r="D401" s="31" t="s">
        <v>17</v>
      </c>
      <c r="E401" s="32">
        <f t="shared" si="7"/>
        <v>4693.5</v>
      </c>
    </row>
    <row r="402" spans="1:5" x14ac:dyDescent="0.25">
      <c r="A402" s="31">
        <v>120</v>
      </c>
      <c r="B402" s="74">
        <v>62.57</v>
      </c>
      <c r="C402" s="31" t="s">
        <v>2799</v>
      </c>
      <c r="D402" s="31" t="s">
        <v>21</v>
      </c>
      <c r="E402" s="32">
        <f t="shared" si="7"/>
        <v>7508.4</v>
      </c>
    </row>
    <row r="403" spans="1:5" x14ac:dyDescent="0.25">
      <c r="A403" s="31">
        <v>56</v>
      </c>
      <c r="B403" s="74">
        <v>62.57</v>
      </c>
      <c r="C403" s="31" t="s">
        <v>2800</v>
      </c>
      <c r="D403" s="31" t="s">
        <v>21</v>
      </c>
      <c r="E403" s="32">
        <f t="shared" si="7"/>
        <v>3503.92</v>
      </c>
    </row>
    <row r="404" spans="1:5" x14ac:dyDescent="0.25">
      <c r="A404" s="31">
        <v>67</v>
      </c>
      <c r="B404" s="74">
        <v>62.57</v>
      </c>
      <c r="C404" s="31" t="s">
        <v>2800</v>
      </c>
      <c r="D404" s="31" t="s">
        <v>21</v>
      </c>
      <c r="E404" s="32">
        <f t="shared" si="7"/>
        <v>4192.1899999999996</v>
      </c>
    </row>
    <row r="405" spans="1:5" x14ac:dyDescent="0.25">
      <c r="A405" s="31">
        <v>5</v>
      </c>
      <c r="B405" s="74">
        <v>62.57</v>
      </c>
      <c r="C405" s="31" t="s">
        <v>2801</v>
      </c>
      <c r="D405" s="31" t="s">
        <v>23</v>
      </c>
      <c r="E405" s="32">
        <f t="shared" si="7"/>
        <v>312.85000000000002</v>
      </c>
    </row>
    <row r="406" spans="1:5" x14ac:dyDescent="0.25">
      <c r="A406" s="31">
        <v>75</v>
      </c>
      <c r="B406" s="74">
        <v>62.57</v>
      </c>
      <c r="C406" s="31" t="s">
        <v>2801</v>
      </c>
      <c r="D406" s="31" t="s">
        <v>23</v>
      </c>
      <c r="E406" s="32">
        <f t="shared" si="7"/>
        <v>4692.75</v>
      </c>
    </row>
    <row r="407" spans="1:5" x14ac:dyDescent="0.25">
      <c r="A407" s="31">
        <v>367</v>
      </c>
      <c r="B407" s="74">
        <v>62.62</v>
      </c>
      <c r="C407" s="31" t="s">
        <v>2802</v>
      </c>
      <c r="D407" s="31" t="s">
        <v>21</v>
      </c>
      <c r="E407" s="32">
        <f t="shared" si="7"/>
        <v>22981.54</v>
      </c>
    </row>
    <row r="408" spans="1:5" x14ac:dyDescent="0.25">
      <c r="A408" s="31">
        <v>40</v>
      </c>
      <c r="B408" s="74">
        <v>62.65</v>
      </c>
      <c r="C408" s="31" t="s">
        <v>2803</v>
      </c>
      <c r="D408" s="31" t="s">
        <v>21</v>
      </c>
      <c r="E408" s="32">
        <f t="shared" si="7"/>
        <v>2506</v>
      </c>
    </row>
    <row r="409" spans="1:5" x14ac:dyDescent="0.25">
      <c r="A409" s="31">
        <v>39</v>
      </c>
      <c r="B409" s="74">
        <v>62.65</v>
      </c>
      <c r="C409" s="31" t="s">
        <v>2804</v>
      </c>
      <c r="D409" s="31" t="s">
        <v>22</v>
      </c>
      <c r="E409" s="32">
        <f t="shared" si="7"/>
        <v>2443.35</v>
      </c>
    </row>
    <row r="410" spans="1:5" x14ac:dyDescent="0.25">
      <c r="A410" s="31">
        <v>78</v>
      </c>
      <c r="B410" s="74">
        <v>62.65</v>
      </c>
      <c r="C410" s="31" t="s">
        <v>2804</v>
      </c>
      <c r="D410" s="31" t="s">
        <v>17</v>
      </c>
      <c r="E410" s="32">
        <f t="shared" si="7"/>
        <v>4886.7</v>
      </c>
    </row>
    <row r="411" spans="1:5" x14ac:dyDescent="0.25">
      <c r="A411" s="31">
        <v>116</v>
      </c>
      <c r="B411" s="74">
        <v>62.64</v>
      </c>
      <c r="C411" s="31" t="s">
        <v>2805</v>
      </c>
      <c r="D411" s="31" t="s">
        <v>21</v>
      </c>
      <c r="E411" s="32">
        <f t="shared" si="7"/>
        <v>7266.24</v>
      </c>
    </row>
    <row r="412" spans="1:5" x14ac:dyDescent="0.25">
      <c r="A412" s="31">
        <v>57</v>
      </c>
      <c r="B412" s="74">
        <v>62.64</v>
      </c>
      <c r="C412" s="31" t="s">
        <v>2806</v>
      </c>
      <c r="D412" s="31" t="s">
        <v>23</v>
      </c>
      <c r="E412" s="32">
        <f t="shared" si="7"/>
        <v>3570.48</v>
      </c>
    </row>
    <row r="413" spans="1:5" x14ac:dyDescent="0.25">
      <c r="A413" s="31">
        <v>57</v>
      </c>
      <c r="B413" s="74">
        <v>62.64</v>
      </c>
      <c r="C413" s="31" t="s">
        <v>2806</v>
      </c>
      <c r="D413" s="31" t="s">
        <v>17</v>
      </c>
      <c r="E413" s="32">
        <f t="shared" si="7"/>
        <v>3570.48</v>
      </c>
    </row>
    <row r="414" spans="1:5" x14ac:dyDescent="0.25">
      <c r="A414" s="31">
        <v>25</v>
      </c>
      <c r="B414" s="74">
        <v>62.56</v>
      </c>
      <c r="C414" s="31" t="s">
        <v>2807</v>
      </c>
      <c r="D414" s="31" t="s">
        <v>21</v>
      </c>
      <c r="E414" s="32">
        <f t="shared" si="7"/>
        <v>1564</v>
      </c>
    </row>
    <row r="415" spans="1:5" x14ac:dyDescent="0.25">
      <c r="A415" s="31">
        <v>17</v>
      </c>
      <c r="B415" s="74">
        <v>62.55</v>
      </c>
      <c r="C415" s="31" t="s">
        <v>2808</v>
      </c>
      <c r="D415" s="31" t="s">
        <v>21</v>
      </c>
      <c r="E415" s="32">
        <f t="shared" si="7"/>
        <v>1063.3499999999999</v>
      </c>
    </row>
    <row r="416" spans="1:5" x14ac:dyDescent="0.25">
      <c r="A416" s="31">
        <v>8</v>
      </c>
      <c r="B416" s="74">
        <v>62.55</v>
      </c>
      <c r="C416" s="31" t="s">
        <v>2809</v>
      </c>
      <c r="D416" s="31" t="s">
        <v>21</v>
      </c>
      <c r="E416" s="32">
        <f t="shared" si="7"/>
        <v>500.4</v>
      </c>
    </row>
    <row r="417" spans="1:5" x14ac:dyDescent="0.25">
      <c r="A417" s="31">
        <v>1</v>
      </c>
      <c r="B417" s="74">
        <v>62.53</v>
      </c>
      <c r="C417" s="31" t="s">
        <v>2810</v>
      </c>
      <c r="D417" s="31" t="s">
        <v>21</v>
      </c>
      <c r="E417" s="32">
        <f t="shared" si="7"/>
        <v>62.53</v>
      </c>
    </row>
    <row r="418" spans="1:5" x14ac:dyDescent="0.25">
      <c r="A418" s="31">
        <v>212</v>
      </c>
      <c r="B418" s="74">
        <v>62.53</v>
      </c>
      <c r="C418" s="31" t="s">
        <v>2811</v>
      </c>
      <c r="D418" s="31" t="s">
        <v>17</v>
      </c>
      <c r="E418" s="32">
        <f t="shared" si="7"/>
        <v>13256.36</v>
      </c>
    </row>
    <row r="419" spans="1:5" x14ac:dyDescent="0.25">
      <c r="A419" s="31">
        <v>53</v>
      </c>
      <c r="B419" s="74">
        <v>62.48</v>
      </c>
      <c r="C419" s="31" t="s">
        <v>2812</v>
      </c>
      <c r="D419" s="31" t="s">
        <v>23</v>
      </c>
      <c r="E419" s="32">
        <f t="shared" si="7"/>
        <v>3311.44</v>
      </c>
    </row>
    <row r="420" spans="1:5" x14ac:dyDescent="0.25">
      <c r="A420" s="31">
        <v>83</v>
      </c>
      <c r="B420" s="74">
        <v>62.48</v>
      </c>
      <c r="C420" s="31" t="s">
        <v>2813</v>
      </c>
      <c r="D420" s="31" t="s">
        <v>21</v>
      </c>
      <c r="E420" s="32">
        <f t="shared" si="7"/>
        <v>5185.84</v>
      </c>
    </row>
    <row r="421" spans="1:5" x14ac:dyDescent="0.25">
      <c r="A421" s="31">
        <v>75</v>
      </c>
      <c r="B421" s="74">
        <v>62.48</v>
      </c>
      <c r="C421" s="31" t="s">
        <v>2813</v>
      </c>
      <c r="D421" s="31" t="s">
        <v>21</v>
      </c>
      <c r="E421" s="32">
        <f t="shared" si="7"/>
        <v>4686</v>
      </c>
    </row>
    <row r="422" spans="1:5" x14ac:dyDescent="0.25">
      <c r="A422" s="31">
        <v>29</v>
      </c>
      <c r="B422" s="74">
        <v>62.48</v>
      </c>
      <c r="C422" s="31" t="s">
        <v>2813</v>
      </c>
      <c r="D422" s="31" t="s">
        <v>21</v>
      </c>
      <c r="E422" s="32">
        <f t="shared" si="7"/>
        <v>1811.9199999999998</v>
      </c>
    </row>
    <row r="423" spans="1:5" x14ac:dyDescent="0.25">
      <c r="A423" s="31">
        <v>14</v>
      </c>
      <c r="B423" s="74">
        <v>62.48</v>
      </c>
      <c r="C423" s="31" t="s">
        <v>2814</v>
      </c>
      <c r="D423" s="31" t="s">
        <v>21</v>
      </c>
      <c r="E423" s="32">
        <f t="shared" si="7"/>
        <v>874.71999999999991</v>
      </c>
    </row>
    <row r="424" spans="1:5" x14ac:dyDescent="0.25">
      <c r="A424" s="31">
        <v>1</v>
      </c>
      <c r="B424" s="74">
        <v>62.48</v>
      </c>
      <c r="C424" s="31" t="s">
        <v>2815</v>
      </c>
      <c r="D424" s="31" t="s">
        <v>23</v>
      </c>
      <c r="E424" s="32">
        <f t="shared" si="7"/>
        <v>62.48</v>
      </c>
    </row>
    <row r="425" spans="1:5" x14ac:dyDescent="0.25">
      <c r="A425" s="31">
        <v>12</v>
      </c>
      <c r="B425" s="74">
        <v>62.48</v>
      </c>
      <c r="C425" s="31" t="s">
        <v>2816</v>
      </c>
      <c r="D425" s="31" t="s">
        <v>23</v>
      </c>
      <c r="E425" s="32">
        <f t="shared" si="7"/>
        <v>749.76</v>
      </c>
    </row>
    <row r="426" spans="1:5" x14ac:dyDescent="0.25">
      <c r="A426" s="31">
        <v>8</v>
      </c>
      <c r="B426" s="74">
        <v>62.47</v>
      </c>
      <c r="C426" s="31" t="s">
        <v>2817</v>
      </c>
      <c r="D426" s="31" t="s">
        <v>21</v>
      </c>
      <c r="E426" s="32">
        <f t="shared" si="7"/>
        <v>499.76</v>
      </c>
    </row>
    <row r="427" spans="1:5" x14ac:dyDescent="0.25">
      <c r="A427" s="31">
        <v>1</v>
      </c>
      <c r="B427" s="74">
        <v>62.47</v>
      </c>
      <c r="C427" s="31" t="s">
        <v>2817</v>
      </c>
      <c r="D427" s="31" t="s">
        <v>21</v>
      </c>
      <c r="E427" s="32">
        <f t="shared" si="7"/>
        <v>62.47</v>
      </c>
    </row>
    <row r="428" spans="1:5" x14ac:dyDescent="0.25">
      <c r="A428" s="31">
        <v>11</v>
      </c>
      <c r="B428" s="74">
        <v>62.47</v>
      </c>
      <c r="C428" s="31" t="s">
        <v>2818</v>
      </c>
      <c r="D428" s="31" t="s">
        <v>21</v>
      </c>
      <c r="E428" s="32">
        <f t="shared" si="7"/>
        <v>687.17</v>
      </c>
    </row>
    <row r="429" spans="1:5" x14ac:dyDescent="0.25">
      <c r="A429" s="31">
        <v>34</v>
      </c>
      <c r="B429" s="74">
        <v>62.43</v>
      </c>
      <c r="C429" s="31" t="s">
        <v>2819</v>
      </c>
      <c r="D429" s="31" t="s">
        <v>21</v>
      </c>
      <c r="E429" s="32">
        <f t="shared" si="7"/>
        <v>2122.62</v>
      </c>
    </row>
    <row r="430" spans="1:5" x14ac:dyDescent="0.25">
      <c r="A430" s="31">
        <v>17</v>
      </c>
      <c r="B430" s="74">
        <v>62.43</v>
      </c>
      <c r="C430" s="31" t="s">
        <v>2820</v>
      </c>
      <c r="D430" s="31" t="s">
        <v>22</v>
      </c>
      <c r="E430" s="32">
        <f t="shared" si="7"/>
        <v>1061.31</v>
      </c>
    </row>
    <row r="431" spans="1:5" x14ac:dyDescent="0.25">
      <c r="A431" s="31">
        <v>17</v>
      </c>
      <c r="B431" s="74">
        <v>62.43</v>
      </c>
      <c r="C431" s="31" t="s">
        <v>2820</v>
      </c>
      <c r="D431" s="31" t="s">
        <v>17</v>
      </c>
      <c r="E431" s="32">
        <f t="shared" si="7"/>
        <v>1061.31</v>
      </c>
    </row>
    <row r="432" spans="1:5" x14ac:dyDescent="0.25">
      <c r="A432" s="31">
        <v>58</v>
      </c>
      <c r="B432" s="74">
        <v>62.42</v>
      </c>
      <c r="C432" s="31" t="s">
        <v>2821</v>
      </c>
      <c r="D432" s="31" t="s">
        <v>17</v>
      </c>
      <c r="E432" s="32">
        <f t="shared" si="7"/>
        <v>3620.36</v>
      </c>
    </row>
    <row r="433" spans="1:5" x14ac:dyDescent="0.25">
      <c r="A433" s="31">
        <v>6</v>
      </c>
      <c r="B433" s="74">
        <v>62.42</v>
      </c>
      <c r="C433" s="31" t="s">
        <v>2822</v>
      </c>
      <c r="D433" s="31" t="s">
        <v>21</v>
      </c>
      <c r="E433" s="32">
        <f t="shared" si="7"/>
        <v>374.52</v>
      </c>
    </row>
    <row r="434" spans="1:5" x14ac:dyDescent="0.25">
      <c r="A434" s="31">
        <v>99</v>
      </c>
      <c r="B434" s="74">
        <v>62.42</v>
      </c>
      <c r="C434" s="31" t="s">
        <v>2823</v>
      </c>
      <c r="D434" s="31" t="s">
        <v>17</v>
      </c>
      <c r="E434" s="32">
        <f t="shared" si="7"/>
        <v>6179.58</v>
      </c>
    </row>
    <row r="435" spans="1:5" x14ac:dyDescent="0.25">
      <c r="A435" s="31">
        <v>1</v>
      </c>
      <c r="B435" s="74">
        <v>62.42</v>
      </c>
      <c r="C435" s="31" t="s">
        <v>2824</v>
      </c>
      <c r="D435" s="31" t="s">
        <v>23</v>
      </c>
      <c r="E435" s="32">
        <f t="shared" si="7"/>
        <v>62.42</v>
      </c>
    </row>
    <row r="436" spans="1:5" x14ac:dyDescent="0.25">
      <c r="A436" s="31">
        <v>4</v>
      </c>
      <c r="B436" s="74">
        <v>62.42</v>
      </c>
      <c r="C436" s="31" t="s">
        <v>2824</v>
      </c>
      <c r="D436" s="31" t="s">
        <v>23</v>
      </c>
      <c r="E436" s="32">
        <f t="shared" si="7"/>
        <v>249.68</v>
      </c>
    </row>
    <row r="437" spans="1:5" x14ac:dyDescent="0.25">
      <c r="A437" s="31">
        <v>63</v>
      </c>
      <c r="B437" s="74">
        <v>62.37</v>
      </c>
      <c r="C437" s="31" t="s">
        <v>2825</v>
      </c>
      <c r="D437" s="31" t="s">
        <v>23</v>
      </c>
      <c r="E437" s="32">
        <f t="shared" si="7"/>
        <v>3929.31</v>
      </c>
    </row>
    <row r="438" spans="1:5" x14ac:dyDescent="0.25">
      <c r="A438" s="31">
        <v>74</v>
      </c>
      <c r="B438" s="74">
        <v>62.37</v>
      </c>
      <c r="C438" s="31" t="s">
        <v>2826</v>
      </c>
      <c r="D438" s="31" t="s">
        <v>21</v>
      </c>
      <c r="E438" s="32">
        <f t="shared" si="7"/>
        <v>4615.38</v>
      </c>
    </row>
    <row r="439" spans="1:5" x14ac:dyDescent="0.25">
      <c r="A439" s="31">
        <v>53</v>
      </c>
      <c r="B439" s="74">
        <v>62.37</v>
      </c>
      <c r="C439" s="31" t="s">
        <v>2826</v>
      </c>
      <c r="D439" s="31" t="s">
        <v>21</v>
      </c>
      <c r="E439" s="32">
        <f t="shared" si="7"/>
        <v>3305.6099999999997</v>
      </c>
    </row>
    <row r="440" spans="1:5" x14ac:dyDescent="0.25">
      <c r="A440" s="31">
        <v>63</v>
      </c>
      <c r="B440" s="74">
        <v>62.37</v>
      </c>
      <c r="C440" s="31" t="s">
        <v>2827</v>
      </c>
      <c r="D440" s="31" t="s">
        <v>17</v>
      </c>
      <c r="E440" s="32">
        <f t="shared" si="7"/>
        <v>3929.31</v>
      </c>
    </row>
    <row r="441" spans="1:5" x14ac:dyDescent="0.25">
      <c r="A441" s="31">
        <v>2</v>
      </c>
      <c r="B441" s="74">
        <v>62.36</v>
      </c>
      <c r="C441" s="31" t="s">
        <v>2828</v>
      </c>
      <c r="D441" s="31" t="s">
        <v>21</v>
      </c>
      <c r="E441" s="32">
        <f t="shared" si="7"/>
        <v>124.72</v>
      </c>
    </row>
    <row r="442" spans="1:5" x14ac:dyDescent="0.25">
      <c r="A442" s="31">
        <v>4</v>
      </c>
      <c r="B442" s="74">
        <v>62.36</v>
      </c>
      <c r="C442" s="31" t="s">
        <v>2828</v>
      </c>
      <c r="D442" s="31" t="s">
        <v>21</v>
      </c>
      <c r="E442" s="32">
        <f t="shared" si="7"/>
        <v>249.44</v>
      </c>
    </row>
    <row r="443" spans="1:5" x14ac:dyDescent="0.25">
      <c r="A443" s="31">
        <v>4</v>
      </c>
      <c r="B443" s="74">
        <v>62.36</v>
      </c>
      <c r="C443" s="31" t="s">
        <v>2828</v>
      </c>
      <c r="D443" s="31" t="s">
        <v>21</v>
      </c>
      <c r="E443" s="32">
        <f t="shared" si="7"/>
        <v>249.44</v>
      </c>
    </row>
    <row r="444" spans="1:5" x14ac:dyDescent="0.25">
      <c r="A444" s="31">
        <v>2</v>
      </c>
      <c r="B444" s="74">
        <v>62.36</v>
      </c>
      <c r="C444" s="31" t="s">
        <v>2829</v>
      </c>
      <c r="D444" s="31" t="s">
        <v>17</v>
      </c>
      <c r="E444" s="32">
        <f t="shared" si="7"/>
        <v>124.72</v>
      </c>
    </row>
    <row r="445" spans="1:5" x14ac:dyDescent="0.25">
      <c r="A445" s="31">
        <v>11</v>
      </c>
      <c r="B445" s="74">
        <v>62.36</v>
      </c>
      <c r="C445" s="31" t="s">
        <v>2830</v>
      </c>
      <c r="D445" s="31" t="s">
        <v>23</v>
      </c>
      <c r="E445" s="32">
        <f t="shared" si="7"/>
        <v>685.96</v>
      </c>
    </row>
    <row r="446" spans="1:5" x14ac:dyDescent="0.25">
      <c r="A446" s="31">
        <v>2</v>
      </c>
      <c r="B446" s="74">
        <v>62.36</v>
      </c>
      <c r="C446" s="31" t="s">
        <v>2830</v>
      </c>
      <c r="D446" s="31" t="s">
        <v>23</v>
      </c>
      <c r="E446" s="32">
        <f t="shared" si="7"/>
        <v>124.72</v>
      </c>
    </row>
    <row r="447" spans="1:5" x14ac:dyDescent="0.25">
      <c r="A447" s="31">
        <v>104</v>
      </c>
      <c r="B447" s="74">
        <v>62.32</v>
      </c>
      <c r="C447" s="31" t="s">
        <v>2831</v>
      </c>
      <c r="D447" s="31" t="s">
        <v>21</v>
      </c>
      <c r="E447" s="32">
        <f t="shared" si="7"/>
        <v>6481.28</v>
      </c>
    </row>
    <row r="448" spans="1:5" x14ac:dyDescent="0.25">
      <c r="A448" s="31">
        <v>2</v>
      </c>
      <c r="B448" s="74">
        <v>62.32</v>
      </c>
      <c r="C448" s="31" t="s">
        <v>2832</v>
      </c>
      <c r="D448" s="31" t="s">
        <v>17</v>
      </c>
      <c r="E448" s="32">
        <f t="shared" si="7"/>
        <v>124.64</v>
      </c>
    </row>
    <row r="449" spans="1:5" x14ac:dyDescent="0.25">
      <c r="A449" s="31">
        <v>125</v>
      </c>
      <c r="B449" s="74">
        <v>62.32</v>
      </c>
      <c r="C449" s="31" t="s">
        <v>2832</v>
      </c>
      <c r="D449" s="31" t="s">
        <v>17</v>
      </c>
      <c r="E449" s="32">
        <f t="shared" si="7"/>
        <v>7790</v>
      </c>
    </row>
    <row r="450" spans="1:5" x14ac:dyDescent="0.25">
      <c r="A450" s="31">
        <v>22</v>
      </c>
      <c r="B450" s="74">
        <v>62.32</v>
      </c>
      <c r="C450" s="31" t="s">
        <v>2833</v>
      </c>
      <c r="D450" s="31" t="s">
        <v>21</v>
      </c>
      <c r="E450" s="32">
        <f t="shared" si="7"/>
        <v>1371.04</v>
      </c>
    </row>
    <row r="451" spans="1:5" x14ac:dyDescent="0.25">
      <c r="A451" s="31">
        <v>36</v>
      </c>
      <c r="B451" s="74">
        <v>62.31</v>
      </c>
      <c r="C451" s="31" t="s">
        <v>2834</v>
      </c>
      <c r="D451" s="31" t="s">
        <v>17</v>
      </c>
      <c r="E451" s="32">
        <f t="shared" ref="E451:E514" si="8">+A451*B451</f>
        <v>2243.16</v>
      </c>
    </row>
    <row r="452" spans="1:5" x14ac:dyDescent="0.25">
      <c r="A452" s="31">
        <v>5</v>
      </c>
      <c r="B452" s="74">
        <v>62.31</v>
      </c>
      <c r="C452" s="31" t="s">
        <v>2835</v>
      </c>
      <c r="D452" s="31" t="s">
        <v>21</v>
      </c>
      <c r="E452" s="32">
        <f t="shared" si="8"/>
        <v>311.55</v>
      </c>
    </row>
    <row r="453" spans="1:5" x14ac:dyDescent="0.25">
      <c r="A453" s="31">
        <v>41</v>
      </c>
      <c r="B453" s="74">
        <v>62.31</v>
      </c>
      <c r="C453" s="31" t="s">
        <v>2836</v>
      </c>
      <c r="D453" s="31" t="s">
        <v>17</v>
      </c>
      <c r="E453" s="32">
        <f t="shared" si="8"/>
        <v>2554.71</v>
      </c>
    </row>
    <row r="454" spans="1:5" x14ac:dyDescent="0.25">
      <c r="A454" s="31">
        <v>100</v>
      </c>
      <c r="B454" s="74">
        <v>62.33</v>
      </c>
      <c r="C454" s="31" t="s">
        <v>2837</v>
      </c>
      <c r="D454" s="31" t="s">
        <v>22</v>
      </c>
      <c r="E454" s="32">
        <f t="shared" si="8"/>
        <v>6233</v>
      </c>
    </row>
    <row r="455" spans="1:5" x14ac:dyDescent="0.25">
      <c r="A455" s="31">
        <v>10</v>
      </c>
      <c r="B455" s="74">
        <v>62.33</v>
      </c>
      <c r="C455" s="31" t="s">
        <v>2837</v>
      </c>
      <c r="D455" s="31" t="s">
        <v>23</v>
      </c>
      <c r="E455" s="32">
        <f t="shared" si="8"/>
        <v>623.29999999999995</v>
      </c>
    </row>
    <row r="456" spans="1:5" x14ac:dyDescent="0.25">
      <c r="A456" s="31">
        <v>14</v>
      </c>
      <c r="B456" s="74">
        <v>62.31</v>
      </c>
      <c r="C456" s="31" t="s">
        <v>2838</v>
      </c>
      <c r="D456" s="31" t="s">
        <v>21</v>
      </c>
      <c r="E456" s="32">
        <f t="shared" si="8"/>
        <v>872.34</v>
      </c>
    </row>
    <row r="457" spans="1:5" x14ac:dyDescent="0.25">
      <c r="A457" s="31">
        <v>7</v>
      </c>
      <c r="B457" s="74">
        <v>62.31</v>
      </c>
      <c r="C457" s="31" t="s">
        <v>2839</v>
      </c>
      <c r="D457" s="31" t="s">
        <v>21</v>
      </c>
      <c r="E457" s="32">
        <f t="shared" si="8"/>
        <v>436.17</v>
      </c>
    </row>
    <row r="458" spans="1:5" x14ac:dyDescent="0.25">
      <c r="A458" s="31">
        <v>19</v>
      </c>
      <c r="B458" s="74">
        <v>62.31</v>
      </c>
      <c r="C458" s="31" t="s">
        <v>2840</v>
      </c>
      <c r="D458" s="31" t="s">
        <v>17</v>
      </c>
      <c r="E458" s="32">
        <f t="shared" si="8"/>
        <v>1183.8900000000001</v>
      </c>
    </row>
    <row r="459" spans="1:5" x14ac:dyDescent="0.25">
      <c r="A459" s="31">
        <v>107</v>
      </c>
      <c r="B459" s="74">
        <v>62.31</v>
      </c>
      <c r="C459" s="31" t="s">
        <v>2841</v>
      </c>
      <c r="D459" s="31" t="s">
        <v>21</v>
      </c>
      <c r="E459" s="32">
        <f t="shared" si="8"/>
        <v>6667.17</v>
      </c>
    </row>
    <row r="460" spans="1:5" x14ac:dyDescent="0.25">
      <c r="A460" s="31">
        <v>18</v>
      </c>
      <c r="B460" s="74">
        <v>62.31</v>
      </c>
      <c r="C460" s="31" t="s">
        <v>2841</v>
      </c>
      <c r="D460" s="31" t="s">
        <v>21</v>
      </c>
      <c r="E460" s="32">
        <f t="shared" si="8"/>
        <v>1121.58</v>
      </c>
    </row>
    <row r="461" spans="1:5" x14ac:dyDescent="0.25">
      <c r="A461" s="31">
        <v>112</v>
      </c>
      <c r="B461" s="74">
        <v>62.31</v>
      </c>
      <c r="C461" s="31" t="s">
        <v>2842</v>
      </c>
      <c r="D461" s="31" t="s">
        <v>17</v>
      </c>
      <c r="E461" s="32">
        <f t="shared" si="8"/>
        <v>6978.72</v>
      </c>
    </row>
    <row r="462" spans="1:5" x14ac:dyDescent="0.25">
      <c r="A462" s="31">
        <v>1</v>
      </c>
      <c r="B462" s="74">
        <v>62.34</v>
      </c>
      <c r="C462" s="31" t="s">
        <v>2843</v>
      </c>
      <c r="D462" s="31" t="s">
        <v>17</v>
      </c>
      <c r="E462" s="32">
        <f t="shared" si="8"/>
        <v>62.34</v>
      </c>
    </row>
    <row r="463" spans="1:5" x14ac:dyDescent="0.25">
      <c r="A463" s="31">
        <v>122</v>
      </c>
      <c r="B463" s="74">
        <v>62.37</v>
      </c>
      <c r="C463" s="31" t="s">
        <v>2844</v>
      </c>
      <c r="D463" s="31" t="s">
        <v>21</v>
      </c>
      <c r="E463" s="32">
        <f t="shared" si="8"/>
        <v>7609.1399999999994</v>
      </c>
    </row>
    <row r="464" spans="1:5" x14ac:dyDescent="0.25">
      <c r="A464" s="31">
        <v>18</v>
      </c>
      <c r="B464" s="74">
        <v>62.38</v>
      </c>
      <c r="C464" s="31" t="s">
        <v>2845</v>
      </c>
      <c r="D464" s="31" t="s">
        <v>21</v>
      </c>
      <c r="E464" s="32">
        <f t="shared" si="8"/>
        <v>1122.8400000000001</v>
      </c>
    </row>
    <row r="465" spans="1:5" x14ac:dyDescent="0.25">
      <c r="A465" s="31">
        <v>312</v>
      </c>
      <c r="B465" s="74">
        <v>62.38</v>
      </c>
      <c r="C465" s="31" t="s">
        <v>2845</v>
      </c>
      <c r="D465" s="31" t="s">
        <v>21</v>
      </c>
      <c r="E465" s="32">
        <f t="shared" si="8"/>
        <v>19462.560000000001</v>
      </c>
    </row>
    <row r="466" spans="1:5" x14ac:dyDescent="0.25">
      <c r="A466" s="31">
        <v>9</v>
      </c>
      <c r="B466" s="74">
        <v>62.38</v>
      </c>
      <c r="C466" s="31" t="s">
        <v>2846</v>
      </c>
      <c r="D466" s="31" t="s">
        <v>23</v>
      </c>
      <c r="E466" s="32">
        <f t="shared" si="8"/>
        <v>561.42000000000007</v>
      </c>
    </row>
    <row r="467" spans="1:5" x14ac:dyDescent="0.25">
      <c r="A467" s="31">
        <v>10</v>
      </c>
      <c r="B467" s="74">
        <v>62.38</v>
      </c>
      <c r="C467" s="31" t="s">
        <v>2847</v>
      </c>
      <c r="D467" s="31" t="s">
        <v>17</v>
      </c>
      <c r="E467" s="32">
        <f t="shared" si="8"/>
        <v>623.80000000000007</v>
      </c>
    </row>
    <row r="468" spans="1:5" x14ac:dyDescent="0.25">
      <c r="A468" s="31">
        <v>2</v>
      </c>
      <c r="B468" s="74">
        <v>62.38</v>
      </c>
      <c r="C468" s="31" t="s">
        <v>2848</v>
      </c>
      <c r="D468" s="31" t="s">
        <v>17</v>
      </c>
      <c r="E468" s="32">
        <f t="shared" si="8"/>
        <v>124.76</v>
      </c>
    </row>
    <row r="469" spans="1:5" x14ac:dyDescent="0.25">
      <c r="A469" s="31">
        <v>148</v>
      </c>
      <c r="B469" s="74">
        <v>62.41</v>
      </c>
      <c r="C469" s="31" t="s">
        <v>2849</v>
      </c>
      <c r="D469" s="31" t="s">
        <v>21</v>
      </c>
      <c r="E469" s="32">
        <f t="shared" si="8"/>
        <v>9236.68</v>
      </c>
    </row>
    <row r="470" spans="1:5" x14ac:dyDescent="0.25">
      <c r="A470" s="31">
        <v>5</v>
      </c>
      <c r="B470" s="74">
        <v>62.41</v>
      </c>
      <c r="C470" s="31" t="s">
        <v>2850</v>
      </c>
      <c r="D470" s="31" t="s">
        <v>22</v>
      </c>
      <c r="E470" s="32">
        <f t="shared" si="8"/>
        <v>312.04999999999995</v>
      </c>
    </row>
    <row r="471" spans="1:5" x14ac:dyDescent="0.25">
      <c r="A471" s="31">
        <v>77</v>
      </c>
      <c r="B471" s="74">
        <v>62.41</v>
      </c>
      <c r="C471" s="31" t="s">
        <v>2850</v>
      </c>
      <c r="D471" s="31" t="s">
        <v>17</v>
      </c>
      <c r="E471" s="32">
        <f t="shared" si="8"/>
        <v>4805.57</v>
      </c>
    </row>
    <row r="472" spans="1:5" x14ac:dyDescent="0.25">
      <c r="A472" s="31">
        <v>10</v>
      </c>
      <c r="B472" s="74">
        <v>62.41</v>
      </c>
      <c r="C472" s="31" t="s">
        <v>2850</v>
      </c>
      <c r="D472" s="31" t="s">
        <v>22</v>
      </c>
      <c r="E472" s="32">
        <f t="shared" si="8"/>
        <v>624.09999999999991</v>
      </c>
    </row>
    <row r="473" spans="1:5" x14ac:dyDescent="0.25">
      <c r="A473" s="31">
        <v>1</v>
      </c>
      <c r="B473" s="74">
        <v>62.41</v>
      </c>
      <c r="C473" s="31" t="s">
        <v>2850</v>
      </c>
      <c r="D473" s="31" t="s">
        <v>22</v>
      </c>
      <c r="E473" s="32">
        <f t="shared" si="8"/>
        <v>62.41</v>
      </c>
    </row>
    <row r="474" spans="1:5" x14ac:dyDescent="0.25">
      <c r="A474" s="31">
        <v>3</v>
      </c>
      <c r="B474" s="74">
        <v>62.41</v>
      </c>
      <c r="C474" s="31" t="s">
        <v>2851</v>
      </c>
      <c r="D474" s="31" t="s">
        <v>22</v>
      </c>
      <c r="E474" s="32">
        <f t="shared" si="8"/>
        <v>187.23</v>
      </c>
    </row>
    <row r="475" spans="1:5" x14ac:dyDescent="0.25">
      <c r="A475" s="31">
        <v>39</v>
      </c>
      <c r="B475" s="74">
        <v>62.41</v>
      </c>
      <c r="C475" s="31" t="s">
        <v>2852</v>
      </c>
      <c r="D475" s="31" t="s">
        <v>22</v>
      </c>
      <c r="E475" s="32">
        <f t="shared" si="8"/>
        <v>2433.9899999999998</v>
      </c>
    </row>
    <row r="476" spans="1:5" x14ac:dyDescent="0.25">
      <c r="A476" s="31">
        <v>7</v>
      </c>
      <c r="B476" s="74">
        <v>62.41</v>
      </c>
      <c r="C476" s="31" t="s">
        <v>2853</v>
      </c>
      <c r="D476" s="31" t="s">
        <v>22</v>
      </c>
      <c r="E476" s="32">
        <f t="shared" si="8"/>
        <v>436.87</v>
      </c>
    </row>
    <row r="477" spans="1:5" x14ac:dyDescent="0.25">
      <c r="A477" s="31">
        <v>9</v>
      </c>
      <c r="B477" s="74">
        <v>62.41</v>
      </c>
      <c r="C477" s="31" t="s">
        <v>2854</v>
      </c>
      <c r="D477" s="31" t="s">
        <v>22</v>
      </c>
      <c r="E477" s="32">
        <f t="shared" si="8"/>
        <v>561.68999999999994</v>
      </c>
    </row>
    <row r="478" spans="1:5" x14ac:dyDescent="0.25">
      <c r="A478" s="31">
        <v>210</v>
      </c>
      <c r="B478" s="74">
        <v>62.48</v>
      </c>
      <c r="C478" s="31" t="s">
        <v>2855</v>
      </c>
      <c r="D478" s="31" t="s">
        <v>21</v>
      </c>
      <c r="E478" s="32">
        <f t="shared" si="8"/>
        <v>13120.8</v>
      </c>
    </row>
    <row r="479" spans="1:5" x14ac:dyDescent="0.25">
      <c r="A479" s="31">
        <v>42</v>
      </c>
      <c r="B479" s="74">
        <v>62.48</v>
      </c>
      <c r="C479" s="31" t="s">
        <v>2855</v>
      </c>
      <c r="D479" s="31" t="s">
        <v>21</v>
      </c>
      <c r="E479" s="32">
        <f t="shared" si="8"/>
        <v>2624.16</v>
      </c>
    </row>
    <row r="480" spans="1:5" x14ac:dyDescent="0.25">
      <c r="A480" s="31">
        <v>83</v>
      </c>
      <c r="B480" s="74">
        <v>62.48</v>
      </c>
      <c r="C480" s="31" t="s">
        <v>2856</v>
      </c>
      <c r="D480" s="31" t="s">
        <v>22</v>
      </c>
      <c r="E480" s="32">
        <f t="shared" si="8"/>
        <v>5185.84</v>
      </c>
    </row>
    <row r="481" spans="1:5" x14ac:dyDescent="0.25">
      <c r="A481" s="31">
        <v>24</v>
      </c>
      <c r="B481" s="74">
        <v>62.5</v>
      </c>
      <c r="C481" s="31" t="s">
        <v>2857</v>
      </c>
      <c r="D481" s="31" t="s">
        <v>21</v>
      </c>
      <c r="E481" s="32">
        <f t="shared" si="8"/>
        <v>1500</v>
      </c>
    </row>
    <row r="482" spans="1:5" x14ac:dyDescent="0.25">
      <c r="A482" s="31">
        <v>54</v>
      </c>
      <c r="B482" s="74">
        <v>62.5</v>
      </c>
      <c r="C482" s="31" t="s">
        <v>2858</v>
      </c>
      <c r="D482" s="31" t="s">
        <v>21</v>
      </c>
      <c r="E482" s="32">
        <f t="shared" si="8"/>
        <v>3375</v>
      </c>
    </row>
    <row r="483" spans="1:5" x14ac:dyDescent="0.25">
      <c r="A483" s="31">
        <v>38</v>
      </c>
      <c r="B483" s="74">
        <v>62.5</v>
      </c>
      <c r="C483" s="31" t="s">
        <v>2858</v>
      </c>
      <c r="D483" s="31" t="s">
        <v>21</v>
      </c>
      <c r="E483" s="32">
        <f t="shared" si="8"/>
        <v>2375</v>
      </c>
    </row>
    <row r="484" spans="1:5" x14ac:dyDescent="0.25">
      <c r="A484" s="31">
        <v>38</v>
      </c>
      <c r="B484" s="74">
        <v>62.5</v>
      </c>
      <c r="C484" s="31" t="s">
        <v>2859</v>
      </c>
      <c r="D484" s="31" t="s">
        <v>22</v>
      </c>
      <c r="E484" s="32">
        <f t="shared" si="8"/>
        <v>2375</v>
      </c>
    </row>
    <row r="485" spans="1:5" x14ac:dyDescent="0.25">
      <c r="A485" s="31">
        <v>76</v>
      </c>
      <c r="B485" s="74">
        <v>62.5</v>
      </c>
      <c r="C485" s="31" t="s">
        <v>2859</v>
      </c>
      <c r="D485" s="31" t="s">
        <v>23</v>
      </c>
      <c r="E485" s="32">
        <f t="shared" si="8"/>
        <v>4750</v>
      </c>
    </row>
    <row r="486" spans="1:5" x14ac:dyDescent="0.25">
      <c r="A486" s="31">
        <v>76</v>
      </c>
      <c r="B486" s="74">
        <v>62.5</v>
      </c>
      <c r="C486" s="31" t="s">
        <v>2859</v>
      </c>
      <c r="D486" s="31" t="s">
        <v>17</v>
      </c>
      <c r="E486" s="32">
        <f t="shared" si="8"/>
        <v>4750</v>
      </c>
    </row>
    <row r="487" spans="1:5" x14ac:dyDescent="0.25">
      <c r="A487" s="31">
        <v>24</v>
      </c>
      <c r="B487" s="74">
        <v>62.48</v>
      </c>
      <c r="C487" s="31" t="s">
        <v>2860</v>
      </c>
      <c r="D487" s="31" t="s">
        <v>22</v>
      </c>
      <c r="E487" s="32">
        <f t="shared" si="8"/>
        <v>1499.52</v>
      </c>
    </row>
    <row r="488" spans="1:5" x14ac:dyDescent="0.25">
      <c r="A488" s="31">
        <v>49</v>
      </c>
      <c r="B488" s="74">
        <v>62.47</v>
      </c>
      <c r="C488" s="31" t="s">
        <v>2861</v>
      </c>
      <c r="D488" s="31" t="s">
        <v>21</v>
      </c>
      <c r="E488" s="32">
        <f t="shared" si="8"/>
        <v>3061.0299999999997</v>
      </c>
    </row>
    <row r="489" spans="1:5" x14ac:dyDescent="0.25">
      <c r="A489" s="31">
        <v>46</v>
      </c>
      <c r="B489" s="74">
        <v>62.47</v>
      </c>
      <c r="C489" s="31" t="s">
        <v>2862</v>
      </c>
      <c r="D489" s="31" t="s">
        <v>17</v>
      </c>
      <c r="E489" s="32">
        <f t="shared" si="8"/>
        <v>2873.62</v>
      </c>
    </row>
    <row r="490" spans="1:5" x14ac:dyDescent="0.25">
      <c r="A490" s="31">
        <v>50</v>
      </c>
      <c r="B490" s="74">
        <v>62.46</v>
      </c>
      <c r="C490" s="31" t="s">
        <v>2863</v>
      </c>
      <c r="D490" s="31" t="s">
        <v>21</v>
      </c>
      <c r="E490" s="32">
        <f t="shared" si="8"/>
        <v>3123</v>
      </c>
    </row>
    <row r="491" spans="1:5" x14ac:dyDescent="0.25">
      <c r="A491" s="31">
        <v>25</v>
      </c>
      <c r="B491" s="74">
        <v>62.46</v>
      </c>
      <c r="C491" s="31" t="s">
        <v>2864</v>
      </c>
      <c r="D491" s="31" t="s">
        <v>17</v>
      </c>
      <c r="E491" s="32">
        <f t="shared" si="8"/>
        <v>1561.5</v>
      </c>
    </row>
    <row r="492" spans="1:5" x14ac:dyDescent="0.25">
      <c r="A492" s="31">
        <v>33</v>
      </c>
      <c r="B492" s="74">
        <v>62.56</v>
      </c>
      <c r="C492" s="31" t="s">
        <v>2865</v>
      </c>
      <c r="D492" s="31" t="s">
        <v>21</v>
      </c>
      <c r="E492" s="32">
        <f t="shared" si="8"/>
        <v>2064.48</v>
      </c>
    </row>
    <row r="493" spans="1:5" x14ac:dyDescent="0.25">
      <c r="A493" s="31">
        <v>120</v>
      </c>
      <c r="B493" s="74">
        <v>62.56</v>
      </c>
      <c r="C493" s="31" t="s">
        <v>2865</v>
      </c>
      <c r="D493" s="31" t="s">
        <v>21</v>
      </c>
      <c r="E493" s="32">
        <f t="shared" si="8"/>
        <v>7507.2000000000007</v>
      </c>
    </row>
    <row r="494" spans="1:5" x14ac:dyDescent="0.25">
      <c r="A494" s="31">
        <v>130</v>
      </c>
      <c r="B494" s="74">
        <v>62.56</v>
      </c>
      <c r="C494" s="31" t="s">
        <v>2865</v>
      </c>
      <c r="D494" s="31" t="s">
        <v>21</v>
      </c>
      <c r="E494" s="32">
        <f t="shared" si="8"/>
        <v>8132.8</v>
      </c>
    </row>
    <row r="495" spans="1:5" x14ac:dyDescent="0.25">
      <c r="A495" s="31">
        <v>150</v>
      </c>
      <c r="B495" s="74">
        <v>62.56</v>
      </c>
      <c r="C495" s="31" t="s">
        <v>2866</v>
      </c>
      <c r="D495" s="31" t="s">
        <v>17</v>
      </c>
      <c r="E495" s="32">
        <f t="shared" si="8"/>
        <v>9384</v>
      </c>
    </row>
    <row r="496" spans="1:5" x14ac:dyDescent="0.25">
      <c r="A496" s="31">
        <v>61</v>
      </c>
      <c r="B496" s="74">
        <v>62.56</v>
      </c>
      <c r="C496" s="31" t="s">
        <v>2867</v>
      </c>
      <c r="D496" s="31" t="s">
        <v>23</v>
      </c>
      <c r="E496" s="32">
        <f t="shared" si="8"/>
        <v>3816.1600000000003</v>
      </c>
    </row>
    <row r="497" spans="1:5" x14ac:dyDescent="0.25">
      <c r="A497" s="31">
        <v>11</v>
      </c>
      <c r="B497" s="74">
        <v>62.51</v>
      </c>
      <c r="C497" s="31" t="s">
        <v>2868</v>
      </c>
      <c r="D497" s="31" t="s">
        <v>21</v>
      </c>
      <c r="E497" s="32">
        <f t="shared" si="8"/>
        <v>687.61</v>
      </c>
    </row>
    <row r="498" spans="1:5" x14ac:dyDescent="0.25">
      <c r="A498" s="31">
        <v>143</v>
      </c>
      <c r="B498" s="74">
        <v>62.49</v>
      </c>
      <c r="C498" s="31" t="s">
        <v>2869</v>
      </c>
      <c r="D498" s="31" t="s">
        <v>21</v>
      </c>
      <c r="E498" s="32">
        <f t="shared" si="8"/>
        <v>8936.07</v>
      </c>
    </row>
    <row r="499" spans="1:5" x14ac:dyDescent="0.25">
      <c r="A499" s="31">
        <v>73</v>
      </c>
      <c r="B499" s="74">
        <v>62.47</v>
      </c>
      <c r="C499" s="31" t="s">
        <v>2870</v>
      </c>
      <c r="D499" s="31" t="s">
        <v>21</v>
      </c>
      <c r="E499" s="32">
        <f t="shared" si="8"/>
        <v>4560.3099999999995</v>
      </c>
    </row>
    <row r="500" spans="1:5" x14ac:dyDescent="0.25">
      <c r="A500" s="31">
        <v>187</v>
      </c>
      <c r="B500" s="74">
        <v>62.47</v>
      </c>
      <c r="C500" s="31" t="s">
        <v>2870</v>
      </c>
      <c r="D500" s="31" t="s">
        <v>21</v>
      </c>
      <c r="E500" s="32">
        <f t="shared" si="8"/>
        <v>11681.89</v>
      </c>
    </row>
    <row r="501" spans="1:5" x14ac:dyDescent="0.25">
      <c r="A501" s="31">
        <v>3</v>
      </c>
      <c r="B501" s="74">
        <v>62.47</v>
      </c>
      <c r="C501" s="31" t="s">
        <v>2871</v>
      </c>
      <c r="D501" s="31" t="s">
        <v>17</v>
      </c>
      <c r="E501" s="32">
        <f t="shared" si="8"/>
        <v>187.41</v>
      </c>
    </row>
    <row r="502" spans="1:5" x14ac:dyDescent="0.25">
      <c r="A502" s="31">
        <v>10</v>
      </c>
      <c r="B502" s="74">
        <v>62.46</v>
      </c>
      <c r="C502" s="31" t="s">
        <v>2872</v>
      </c>
      <c r="D502" s="31" t="s">
        <v>23</v>
      </c>
      <c r="E502" s="32">
        <f t="shared" si="8"/>
        <v>624.6</v>
      </c>
    </row>
    <row r="503" spans="1:5" x14ac:dyDescent="0.25">
      <c r="A503" s="31">
        <v>14</v>
      </c>
      <c r="B503" s="74">
        <v>62.46</v>
      </c>
      <c r="C503" s="31" t="s">
        <v>2873</v>
      </c>
      <c r="D503" s="31" t="s">
        <v>23</v>
      </c>
      <c r="E503" s="32">
        <f t="shared" si="8"/>
        <v>874.44</v>
      </c>
    </row>
    <row r="504" spans="1:5" x14ac:dyDescent="0.25">
      <c r="A504" s="31">
        <v>19</v>
      </c>
      <c r="B504" s="74">
        <v>62.47</v>
      </c>
      <c r="C504" s="31" t="s">
        <v>2874</v>
      </c>
      <c r="D504" s="31" t="s">
        <v>21</v>
      </c>
      <c r="E504" s="32">
        <f t="shared" si="8"/>
        <v>1186.93</v>
      </c>
    </row>
    <row r="505" spans="1:5" x14ac:dyDescent="0.25">
      <c r="A505" s="31">
        <v>5</v>
      </c>
      <c r="B505" s="74">
        <v>62.47</v>
      </c>
      <c r="C505" s="31" t="s">
        <v>2874</v>
      </c>
      <c r="D505" s="31" t="s">
        <v>21</v>
      </c>
      <c r="E505" s="32">
        <f t="shared" si="8"/>
        <v>312.35000000000002</v>
      </c>
    </row>
    <row r="506" spans="1:5" x14ac:dyDescent="0.25">
      <c r="A506" s="31">
        <v>162</v>
      </c>
      <c r="B506" s="74">
        <v>62.47</v>
      </c>
      <c r="C506" s="31" t="s">
        <v>2874</v>
      </c>
      <c r="D506" s="31" t="s">
        <v>21</v>
      </c>
      <c r="E506" s="32">
        <f t="shared" si="8"/>
        <v>10120.14</v>
      </c>
    </row>
    <row r="507" spans="1:5" x14ac:dyDescent="0.25">
      <c r="A507" s="31">
        <v>7</v>
      </c>
      <c r="B507" s="74">
        <v>62.47</v>
      </c>
      <c r="C507" s="31" t="s">
        <v>2875</v>
      </c>
      <c r="D507" s="31" t="s">
        <v>23</v>
      </c>
      <c r="E507" s="32">
        <f t="shared" si="8"/>
        <v>437.28999999999996</v>
      </c>
    </row>
    <row r="508" spans="1:5" x14ac:dyDescent="0.25">
      <c r="A508" s="31">
        <v>153</v>
      </c>
      <c r="B508" s="74">
        <v>62.47</v>
      </c>
      <c r="C508" s="31" t="s">
        <v>2875</v>
      </c>
      <c r="D508" s="31" t="s">
        <v>23</v>
      </c>
      <c r="E508" s="32">
        <f t="shared" si="8"/>
        <v>9557.91</v>
      </c>
    </row>
    <row r="509" spans="1:5" x14ac:dyDescent="0.25">
      <c r="A509" s="31">
        <v>4</v>
      </c>
      <c r="B509" s="74">
        <v>62.44</v>
      </c>
      <c r="C509" s="31" t="s">
        <v>2876</v>
      </c>
      <c r="D509" s="31" t="s">
        <v>17</v>
      </c>
      <c r="E509" s="32">
        <f t="shared" si="8"/>
        <v>249.76</v>
      </c>
    </row>
    <row r="510" spans="1:5" x14ac:dyDescent="0.25">
      <c r="A510" s="31">
        <v>123</v>
      </c>
      <c r="B510" s="74">
        <v>62.44</v>
      </c>
      <c r="C510" s="31" t="s">
        <v>2877</v>
      </c>
      <c r="D510" s="31" t="s">
        <v>21</v>
      </c>
      <c r="E510" s="32">
        <f t="shared" si="8"/>
        <v>7680.12</v>
      </c>
    </row>
    <row r="511" spans="1:5" x14ac:dyDescent="0.25">
      <c r="A511" s="31">
        <v>7</v>
      </c>
      <c r="B511" s="74">
        <v>62.44</v>
      </c>
      <c r="C511" s="31" t="s">
        <v>2877</v>
      </c>
      <c r="D511" s="31" t="s">
        <v>21</v>
      </c>
      <c r="E511" s="32">
        <f t="shared" si="8"/>
        <v>437.08</v>
      </c>
    </row>
    <row r="512" spans="1:5" x14ac:dyDescent="0.25">
      <c r="A512" s="31">
        <v>93</v>
      </c>
      <c r="B512" s="74">
        <v>62.44</v>
      </c>
      <c r="C512" s="31" t="s">
        <v>2877</v>
      </c>
      <c r="D512" s="31" t="s">
        <v>21</v>
      </c>
      <c r="E512" s="32">
        <f t="shared" si="8"/>
        <v>5806.92</v>
      </c>
    </row>
    <row r="513" spans="1:5" x14ac:dyDescent="0.25">
      <c r="A513" s="31">
        <v>72</v>
      </c>
      <c r="B513" s="74">
        <v>62.44</v>
      </c>
      <c r="C513" s="31" t="s">
        <v>2878</v>
      </c>
      <c r="D513" s="31" t="s">
        <v>22</v>
      </c>
      <c r="E513" s="32">
        <f t="shared" si="8"/>
        <v>4495.68</v>
      </c>
    </row>
    <row r="514" spans="1:5" x14ac:dyDescent="0.25">
      <c r="A514" s="31">
        <v>74</v>
      </c>
      <c r="B514" s="74">
        <v>62.47</v>
      </c>
      <c r="C514" s="31" t="s">
        <v>2879</v>
      </c>
      <c r="D514" s="31" t="s">
        <v>17</v>
      </c>
      <c r="E514" s="32">
        <f t="shared" si="8"/>
        <v>4622.78</v>
      </c>
    </row>
    <row r="515" spans="1:5" x14ac:dyDescent="0.25">
      <c r="A515" s="31">
        <v>5</v>
      </c>
      <c r="B515" s="74">
        <v>62.47</v>
      </c>
      <c r="C515" s="31" t="s">
        <v>2880</v>
      </c>
      <c r="D515" s="31" t="s">
        <v>21</v>
      </c>
      <c r="E515" s="32">
        <f t="shared" ref="E515:E578" si="9">+A515*B515</f>
        <v>312.35000000000002</v>
      </c>
    </row>
    <row r="516" spans="1:5" x14ac:dyDescent="0.25">
      <c r="A516" s="31">
        <v>82</v>
      </c>
      <c r="B516" s="74">
        <v>62.47</v>
      </c>
      <c r="C516" s="31" t="s">
        <v>2880</v>
      </c>
      <c r="D516" s="31" t="s">
        <v>21</v>
      </c>
      <c r="E516" s="32">
        <f t="shared" si="9"/>
        <v>5122.54</v>
      </c>
    </row>
    <row r="517" spans="1:5" x14ac:dyDescent="0.25">
      <c r="A517" s="31">
        <v>5</v>
      </c>
      <c r="B517" s="74">
        <v>62.47</v>
      </c>
      <c r="C517" s="31" t="s">
        <v>2881</v>
      </c>
      <c r="D517" s="31" t="s">
        <v>21</v>
      </c>
      <c r="E517" s="32">
        <f t="shared" si="9"/>
        <v>312.35000000000002</v>
      </c>
    </row>
    <row r="518" spans="1:5" x14ac:dyDescent="0.25">
      <c r="A518" s="31">
        <v>67</v>
      </c>
      <c r="B518" s="74">
        <v>62.47</v>
      </c>
      <c r="C518" s="31" t="s">
        <v>2881</v>
      </c>
      <c r="D518" s="31" t="s">
        <v>21</v>
      </c>
      <c r="E518" s="32">
        <f t="shared" si="9"/>
        <v>4185.49</v>
      </c>
    </row>
    <row r="519" spans="1:5" x14ac:dyDescent="0.25">
      <c r="A519" s="31">
        <v>14</v>
      </c>
      <c r="B519" s="74">
        <v>62.46</v>
      </c>
      <c r="C519" s="31" t="s">
        <v>2882</v>
      </c>
      <c r="D519" s="31" t="s">
        <v>21</v>
      </c>
      <c r="E519" s="32">
        <f t="shared" si="9"/>
        <v>874.44</v>
      </c>
    </row>
    <row r="520" spans="1:5" x14ac:dyDescent="0.25">
      <c r="A520" s="31">
        <v>21</v>
      </c>
      <c r="B520" s="74">
        <v>62.46</v>
      </c>
      <c r="C520" s="31" t="s">
        <v>2883</v>
      </c>
      <c r="D520" s="31" t="s">
        <v>17</v>
      </c>
      <c r="E520" s="32">
        <f t="shared" si="9"/>
        <v>1311.66</v>
      </c>
    </row>
    <row r="521" spans="1:5" x14ac:dyDescent="0.25">
      <c r="A521" s="31">
        <v>21</v>
      </c>
      <c r="B521" s="74">
        <v>62.46</v>
      </c>
      <c r="C521" s="31" t="s">
        <v>2884</v>
      </c>
      <c r="D521" s="31" t="s">
        <v>23</v>
      </c>
      <c r="E521" s="32">
        <f t="shared" si="9"/>
        <v>1311.66</v>
      </c>
    </row>
    <row r="522" spans="1:5" x14ac:dyDescent="0.25">
      <c r="A522" s="31">
        <v>42</v>
      </c>
      <c r="B522" s="74">
        <v>62.46</v>
      </c>
      <c r="C522" s="31" t="s">
        <v>2884</v>
      </c>
      <c r="D522" s="31" t="s">
        <v>22</v>
      </c>
      <c r="E522" s="32">
        <f t="shared" si="9"/>
        <v>2623.32</v>
      </c>
    </row>
    <row r="523" spans="1:5" x14ac:dyDescent="0.25">
      <c r="A523" s="31">
        <v>71</v>
      </c>
      <c r="B523" s="74">
        <v>62.42</v>
      </c>
      <c r="C523" s="31" t="s">
        <v>2885</v>
      </c>
      <c r="D523" s="31" t="s">
        <v>21</v>
      </c>
      <c r="E523" s="32">
        <f t="shared" si="9"/>
        <v>4431.82</v>
      </c>
    </row>
    <row r="524" spans="1:5" x14ac:dyDescent="0.25">
      <c r="A524" s="31">
        <v>64</v>
      </c>
      <c r="B524" s="74">
        <v>62.42</v>
      </c>
      <c r="C524" s="31" t="s">
        <v>2885</v>
      </c>
      <c r="D524" s="31" t="s">
        <v>21</v>
      </c>
      <c r="E524" s="32">
        <f t="shared" si="9"/>
        <v>3994.88</v>
      </c>
    </row>
    <row r="525" spans="1:5" x14ac:dyDescent="0.25">
      <c r="A525" s="31">
        <v>18</v>
      </c>
      <c r="B525" s="74">
        <v>62.42</v>
      </c>
      <c r="C525" s="31" t="s">
        <v>2886</v>
      </c>
      <c r="D525" s="31" t="s">
        <v>17</v>
      </c>
      <c r="E525" s="32">
        <f t="shared" si="9"/>
        <v>1123.56</v>
      </c>
    </row>
    <row r="526" spans="1:5" x14ac:dyDescent="0.25">
      <c r="A526" s="31">
        <v>21</v>
      </c>
      <c r="B526" s="74">
        <v>62.42</v>
      </c>
      <c r="C526" s="31" t="s">
        <v>2886</v>
      </c>
      <c r="D526" s="31" t="s">
        <v>17</v>
      </c>
      <c r="E526" s="32">
        <f t="shared" si="9"/>
        <v>1310.82</v>
      </c>
    </row>
    <row r="527" spans="1:5" x14ac:dyDescent="0.25">
      <c r="A527" s="31">
        <v>56</v>
      </c>
      <c r="B527" s="74">
        <v>62.42</v>
      </c>
      <c r="C527" s="31" t="s">
        <v>2887</v>
      </c>
      <c r="D527" s="31" t="s">
        <v>17</v>
      </c>
      <c r="E527" s="32">
        <f t="shared" si="9"/>
        <v>3495.52</v>
      </c>
    </row>
    <row r="528" spans="1:5" x14ac:dyDescent="0.25">
      <c r="A528" s="31">
        <v>72</v>
      </c>
      <c r="B528" s="74">
        <v>62.44</v>
      </c>
      <c r="C528" s="31" t="s">
        <v>2888</v>
      </c>
      <c r="D528" s="31" t="s">
        <v>21</v>
      </c>
      <c r="E528" s="32">
        <f t="shared" si="9"/>
        <v>4495.68</v>
      </c>
    </row>
    <row r="529" spans="1:5" x14ac:dyDescent="0.25">
      <c r="A529" s="31">
        <v>118</v>
      </c>
      <c r="B529" s="74">
        <v>62.44</v>
      </c>
      <c r="C529" s="31" t="s">
        <v>2889</v>
      </c>
      <c r="D529" s="31" t="s">
        <v>17</v>
      </c>
      <c r="E529" s="32">
        <f t="shared" si="9"/>
        <v>7367.92</v>
      </c>
    </row>
    <row r="530" spans="1:5" x14ac:dyDescent="0.25">
      <c r="A530" s="31">
        <v>98</v>
      </c>
      <c r="B530" s="74">
        <v>62.44</v>
      </c>
      <c r="C530" s="31" t="s">
        <v>2890</v>
      </c>
      <c r="D530" s="31" t="s">
        <v>17</v>
      </c>
      <c r="E530" s="32">
        <f t="shared" si="9"/>
        <v>6119.12</v>
      </c>
    </row>
    <row r="531" spans="1:5" x14ac:dyDescent="0.25">
      <c r="A531" s="31">
        <v>3</v>
      </c>
      <c r="B531" s="74">
        <v>62.42</v>
      </c>
      <c r="C531" s="31" t="s">
        <v>2891</v>
      </c>
      <c r="D531" s="31" t="s">
        <v>21</v>
      </c>
      <c r="E531" s="32">
        <f t="shared" si="9"/>
        <v>187.26</v>
      </c>
    </row>
    <row r="532" spans="1:5" x14ac:dyDescent="0.25">
      <c r="A532" s="31">
        <v>80</v>
      </c>
      <c r="B532" s="74">
        <v>62.44</v>
      </c>
      <c r="C532" s="31" t="s">
        <v>2892</v>
      </c>
      <c r="D532" s="31" t="s">
        <v>21</v>
      </c>
      <c r="E532" s="32">
        <f t="shared" si="9"/>
        <v>4995.2</v>
      </c>
    </row>
    <row r="533" spans="1:5" x14ac:dyDescent="0.25">
      <c r="A533" s="31">
        <v>39</v>
      </c>
      <c r="B533" s="74">
        <v>62.44</v>
      </c>
      <c r="C533" s="31" t="s">
        <v>2893</v>
      </c>
      <c r="D533" s="31" t="s">
        <v>17</v>
      </c>
      <c r="E533" s="32">
        <f t="shared" si="9"/>
        <v>2435.16</v>
      </c>
    </row>
    <row r="534" spans="1:5" x14ac:dyDescent="0.25">
      <c r="A534" s="31">
        <v>41</v>
      </c>
      <c r="B534" s="74">
        <v>62.44</v>
      </c>
      <c r="C534" s="31" t="s">
        <v>2893</v>
      </c>
      <c r="D534" s="31" t="s">
        <v>17</v>
      </c>
      <c r="E534" s="32">
        <f t="shared" si="9"/>
        <v>2560.04</v>
      </c>
    </row>
    <row r="535" spans="1:5" x14ac:dyDescent="0.25">
      <c r="A535" s="31">
        <v>129</v>
      </c>
      <c r="B535" s="74">
        <v>62.43</v>
      </c>
      <c r="C535" s="31" t="s">
        <v>2894</v>
      </c>
      <c r="D535" s="31" t="s">
        <v>21</v>
      </c>
      <c r="E535" s="32">
        <f t="shared" si="9"/>
        <v>8053.47</v>
      </c>
    </row>
    <row r="536" spans="1:5" x14ac:dyDescent="0.25">
      <c r="A536" s="31">
        <v>5</v>
      </c>
      <c r="B536" s="74">
        <v>62.43</v>
      </c>
      <c r="C536" s="31" t="s">
        <v>2895</v>
      </c>
      <c r="D536" s="31" t="s">
        <v>21</v>
      </c>
      <c r="E536" s="32">
        <f t="shared" si="9"/>
        <v>312.14999999999998</v>
      </c>
    </row>
    <row r="537" spans="1:5" x14ac:dyDescent="0.25">
      <c r="A537" s="31">
        <v>67</v>
      </c>
      <c r="B537" s="74">
        <v>62.43</v>
      </c>
      <c r="C537" s="31" t="s">
        <v>2896</v>
      </c>
      <c r="D537" s="31" t="s">
        <v>17</v>
      </c>
      <c r="E537" s="32">
        <f t="shared" si="9"/>
        <v>4182.8100000000004</v>
      </c>
    </row>
    <row r="538" spans="1:5" x14ac:dyDescent="0.25">
      <c r="A538" s="31">
        <v>148</v>
      </c>
      <c r="B538" s="74">
        <v>62.41</v>
      </c>
      <c r="C538" s="31" t="s">
        <v>2897</v>
      </c>
      <c r="D538" s="31" t="s">
        <v>21</v>
      </c>
      <c r="E538" s="32">
        <f t="shared" si="9"/>
        <v>9236.68</v>
      </c>
    </row>
    <row r="539" spans="1:5" x14ac:dyDescent="0.25">
      <c r="A539" s="31">
        <v>74</v>
      </c>
      <c r="B539" s="74">
        <v>62.41</v>
      </c>
      <c r="C539" s="31" t="s">
        <v>2898</v>
      </c>
      <c r="D539" s="31" t="s">
        <v>17</v>
      </c>
      <c r="E539" s="32">
        <f t="shared" si="9"/>
        <v>4618.34</v>
      </c>
    </row>
    <row r="540" spans="1:5" x14ac:dyDescent="0.25">
      <c r="A540" s="31">
        <v>75</v>
      </c>
      <c r="B540" s="74">
        <v>62.41</v>
      </c>
      <c r="C540" s="31" t="s">
        <v>2899</v>
      </c>
      <c r="D540" s="31" t="s">
        <v>23</v>
      </c>
      <c r="E540" s="32">
        <f t="shared" si="9"/>
        <v>4680.75</v>
      </c>
    </row>
    <row r="541" spans="1:5" x14ac:dyDescent="0.25">
      <c r="A541" s="31">
        <v>102</v>
      </c>
      <c r="B541" s="74">
        <v>62.4</v>
      </c>
      <c r="C541" s="31" t="s">
        <v>2900</v>
      </c>
      <c r="D541" s="31" t="s">
        <v>21</v>
      </c>
      <c r="E541" s="32">
        <f t="shared" si="9"/>
        <v>6364.8</v>
      </c>
    </row>
    <row r="542" spans="1:5" x14ac:dyDescent="0.25">
      <c r="A542" s="31">
        <v>2</v>
      </c>
      <c r="B542" s="74">
        <v>62.4</v>
      </c>
      <c r="C542" s="31" t="s">
        <v>2900</v>
      </c>
      <c r="D542" s="31" t="s">
        <v>21</v>
      </c>
      <c r="E542" s="32">
        <f t="shared" si="9"/>
        <v>124.8</v>
      </c>
    </row>
    <row r="543" spans="1:5" x14ac:dyDescent="0.25">
      <c r="A543" s="31">
        <v>16</v>
      </c>
      <c r="B543" s="74">
        <v>62.4</v>
      </c>
      <c r="C543" s="31" t="s">
        <v>2900</v>
      </c>
      <c r="D543" s="31" t="s">
        <v>21</v>
      </c>
      <c r="E543" s="32">
        <f t="shared" si="9"/>
        <v>998.4</v>
      </c>
    </row>
    <row r="544" spans="1:5" x14ac:dyDescent="0.25">
      <c r="A544" s="31">
        <v>39</v>
      </c>
      <c r="B544" s="74">
        <v>62.4</v>
      </c>
      <c r="C544" s="31" t="s">
        <v>2901</v>
      </c>
      <c r="D544" s="31" t="s">
        <v>17</v>
      </c>
      <c r="E544" s="32">
        <f t="shared" si="9"/>
        <v>2433.6</v>
      </c>
    </row>
    <row r="545" spans="1:5" x14ac:dyDescent="0.25">
      <c r="A545" s="31">
        <v>1</v>
      </c>
      <c r="B545" s="74">
        <v>62.4</v>
      </c>
      <c r="C545" s="31" t="s">
        <v>2902</v>
      </c>
      <c r="D545" s="31" t="s">
        <v>22</v>
      </c>
      <c r="E545" s="32">
        <f t="shared" si="9"/>
        <v>62.4</v>
      </c>
    </row>
    <row r="546" spans="1:5" x14ac:dyDescent="0.25">
      <c r="A546" s="31">
        <v>41</v>
      </c>
      <c r="B546" s="74">
        <v>62.4</v>
      </c>
      <c r="C546" s="31" t="s">
        <v>2902</v>
      </c>
      <c r="D546" s="31" t="s">
        <v>22</v>
      </c>
      <c r="E546" s="32">
        <f t="shared" si="9"/>
        <v>2558.4</v>
      </c>
    </row>
    <row r="547" spans="1:5" x14ac:dyDescent="0.25">
      <c r="A547" s="31">
        <v>18</v>
      </c>
      <c r="B547" s="74">
        <v>62.4</v>
      </c>
      <c r="C547" s="31" t="s">
        <v>2903</v>
      </c>
      <c r="D547" s="31" t="s">
        <v>22</v>
      </c>
      <c r="E547" s="32">
        <f t="shared" si="9"/>
        <v>1123.2</v>
      </c>
    </row>
    <row r="548" spans="1:5" x14ac:dyDescent="0.25">
      <c r="A548" s="31">
        <v>18</v>
      </c>
      <c r="B548" s="74">
        <v>62.4</v>
      </c>
      <c r="C548" s="31" t="s">
        <v>2903</v>
      </c>
      <c r="D548" s="31" t="s">
        <v>23</v>
      </c>
      <c r="E548" s="32">
        <f t="shared" si="9"/>
        <v>1123.2</v>
      </c>
    </row>
    <row r="549" spans="1:5" x14ac:dyDescent="0.25">
      <c r="A549" s="31">
        <v>21</v>
      </c>
      <c r="B549" s="74">
        <v>62.4</v>
      </c>
      <c r="C549" s="31" t="s">
        <v>2903</v>
      </c>
      <c r="D549" s="31" t="s">
        <v>17</v>
      </c>
      <c r="E549" s="32">
        <f t="shared" si="9"/>
        <v>1310.3999999999999</v>
      </c>
    </row>
    <row r="550" spans="1:5" x14ac:dyDescent="0.25">
      <c r="A550" s="31">
        <v>1</v>
      </c>
      <c r="B550" s="74">
        <v>62.4</v>
      </c>
      <c r="C550" s="31" t="s">
        <v>2903</v>
      </c>
      <c r="D550" s="31" t="s">
        <v>23</v>
      </c>
      <c r="E550" s="32">
        <f t="shared" si="9"/>
        <v>62.4</v>
      </c>
    </row>
    <row r="551" spans="1:5" x14ac:dyDescent="0.25">
      <c r="A551" s="31">
        <v>23</v>
      </c>
      <c r="B551" s="74">
        <v>62.38</v>
      </c>
      <c r="C551" s="31" t="s">
        <v>2904</v>
      </c>
      <c r="D551" s="31" t="s">
        <v>21</v>
      </c>
      <c r="E551" s="32">
        <f t="shared" si="9"/>
        <v>1434.74</v>
      </c>
    </row>
    <row r="552" spans="1:5" x14ac:dyDescent="0.25">
      <c r="A552" s="31">
        <v>78</v>
      </c>
      <c r="B552" s="74">
        <v>62.38</v>
      </c>
      <c r="C552" s="31" t="s">
        <v>2905</v>
      </c>
      <c r="D552" s="31" t="s">
        <v>21</v>
      </c>
      <c r="E552" s="32">
        <f t="shared" si="9"/>
        <v>4865.6400000000003</v>
      </c>
    </row>
    <row r="553" spans="1:5" x14ac:dyDescent="0.25">
      <c r="A553" s="31">
        <v>84</v>
      </c>
      <c r="B553" s="74">
        <v>62.38</v>
      </c>
      <c r="C553" s="31" t="s">
        <v>2905</v>
      </c>
      <c r="D553" s="31" t="s">
        <v>21</v>
      </c>
      <c r="E553" s="32">
        <f t="shared" si="9"/>
        <v>5239.92</v>
      </c>
    </row>
    <row r="554" spans="1:5" x14ac:dyDescent="0.25">
      <c r="A554" s="31">
        <v>53</v>
      </c>
      <c r="B554" s="74">
        <v>62.38</v>
      </c>
      <c r="C554" s="31" t="s">
        <v>2906</v>
      </c>
      <c r="D554" s="31" t="s">
        <v>17</v>
      </c>
      <c r="E554" s="32">
        <f t="shared" si="9"/>
        <v>3306.1400000000003</v>
      </c>
    </row>
    <row r="555" spans="1:5" x14ac:dyDescent="0.25">
      <c r="A555" s="31">
        <v>15</v>
      </c>
      <c r="B555" s="74">
        <v>62.37</v>
      </c>
      <c r="C555" s="31" t="s">
        <v>2907</v>
      </c>
      <c r="D555" s="31" t="s">
        <v>21</v>
      </c>
      <c r="E555" s="32">
        <f t="shared" si="9"/>
        <v>935.55</v>
      </c>
    </row>
    <row r="556" spans="1:5" x14ac:dyDescent="0.25">
      <c r="A556" s="31">
        <v>54</v>
      </c>
      <c r="B556" s="74">
        <v>62.37</v>
      </c>
      <c r="C556" s="31" t="s">
        <v>2907</v>
      </c>
      <c r="D556" s="31" t="s">
        <v>21</v>
      </c>
      <c r="E556" s="32">
        <f t="shared" si="9"/>
        <v>3367.98</v>
      </c>
    </row>
    <row r="557" spans="1:5" x14ac:dyDescent="0.25">
      <c r="A557" s="31">
        <v>10</v>
      </c>
      <c r="B557" s="74">
        <v>62.37</v>
      </c>
      <c r="C557" s="31" t="s">
        <v>2908</v>
      </c>
      <c r="D557" s="31" t="s">
        <v>22</v>
      </c>
      <c r="E557" s="32">
        <f t="shared" si="9"/>
        <v>623.69999999999993</v>
      </c>
    </row>
    <row r="558" spans="1:5" x14ac:dyDescent="0.25">
      <c r="A558" s="31">
        <v>2</v>
      </c>
      <c r="B558" s="74">
        <v>62.37</v>
      </c>
      <c r="C558" s="31" t="s">
        <v>2909</v>
      </c>
      <c r="D558" s="31" t="s">
        <v>22</v>
      </c>
      <c r="E558" s="32">
        <f t="shared" si="9"/>
        <v>124.74</v>
      </c>
    </row>
    <row r="559" spans="1:5" x14ac:dyDescent="0.25">
      <c r="A559" s="31">
        <v>17</v>
      </c>
      <c r="B559" s="74">
        <v>62.37</v>
      </c>
      <c r="C559" s="31" t="s">
        <v>2910</v>
      </c>
      <c r="D559" s="31" t="s">
        <v>21</v>
      </c>
      <c r="E559" s="32">
        <f t="shared" si="9"/>
        <v>1060.29</v>
      </c>
    </row>
    <row r="560" spans="1:5" x14ac:dyDescent="0.25">
      <c r="A560" s="31">
        <v>2</v>
      </c>
      <c r="B560" s="74">
        <v>62.37</v>
      </c>
      <c r="C560" s="31" t="s">
        <v>2911</v>
      </c>
      <c r="D560" s="31" t="s">
        <v>22</v>
      </c>
      <c r="E560" s="32">
        <f t="shared" si="9"/>
        <v>124.74</v>
      </c>
    </row>
    <row r="561" spans="1:5" x14ac:dyDescent="0.25">
      <c r="A561" s="31">
        <v>30</v>
      </c>
      <c r="B561" s="74">
        <v>62.37</v>
      </c>
      <c r="C561" s="31" t="s">
        <v>2911</v>
      </c>
      <c r="D561" s="31" t="s">
        <v>17</v>
      </c>
      <c r="E561" s="32">
        <f t="shared" si="9"/>
        <v>1871.1</v>
      </c>
    </row>
    <row r="562" spans="1:5" x14ac:dyDescent="0.25">
      <c r="A562" s="31">
        <v>13</v>
      </c>
      <c r="B562" s="74">
        <v>62.37</v>
      </c>
      <c r="C562" s="31" t="s">
        <v>2911</v>
      </c>
      <c r="D562" s="31" t="s">
        <v>22</v>
      </c>
      <c r="E562" s="32">
        <f t="shared" si="9"/>
        <v>810.81</v>
      </c>
    </row>
    <row r="563" spans="1:5" x14ac:dyDescent="0.25">
      <c r="A563" s="31">
        <v>88</v>
      </c>
      <c r="B563" s="74">
        <v>62.31</v>
      </c>
      <c r="C563" s="31" t="s">
        <v>2912</v>
      </c>
      <c r="D563" s="31" t="s">
        <v>21</v>
      </c>
      <c r="E563" s="32">
        <f t="shared" si="9"/>
        <v>5483.2800000000007</v>
      </c>
    </row>
    <row r="564" spans="1:5" x14ac:dyDescent="0.25">
      <c r="A564" s="31">
        <v>1</v>
      </c>
      <c r="B564" s="74">
        <v>62.31</v>
      </c>
      <c r="C564" s="31" t="s">
        <v>2913</v>
      </c>
      <c r="D564" s="31" t="s">
        <v>23</v>
      </c>
      <c r="E564" s="32">
        <f t="shared" si="9"/>
        <v>62.31</v>
      </c>
    </row>
    <row r="565" spans="1:5" x14ac:dyDescent="0.25">
      <c r="A565" s="31">
        <v>80</v>
      </c>
      <c r="B565" s="74">
        <v>62.3</v>
      </c>
      <c r="C565" s="31" t="s">
        <v>2914</v>
      </c>
      <c r="D565" s="31" t="s">
        <v>21</v>
      </c>
      <c r="E565" s="32">
        <f t="shared" si="9"/>
        <v>4984</v>
      </c>
    </row>
    <row r="566" spans="1:5" x14ac:dyDescent="0.25">
      <c r="A566" s="31">
        <v>162</v>
      </c>
      <c r="B566" s="74">
        <v>62.29</v>
      </c>
      <c r="C566" s="31" t="s">
        <v>2915</v>
      </c>
      <c r="D566" s="31" t="s">
        <v>21</v>
      </c>
      <c r="E566" s="32">
        <f t="shared" si="9"/>
        <v>10090.98</v>
      </c>
    </row>
    <row r="567" spans="1:5" x14ac:dyDescent="0.25">
      <c r="A567" s="31">
        <v>1</v>
      </c>
      <c r="B567" s="74">
        <v>62.29</v>
      </c>
      <c r="C567" s="31" t="s">
        <v>2916</v>
      </c>
      <c r="D567" s="31" t="s">
        <v>23</v>
      </c>
      <c r="E567" s="32">
        <f t="shared" si="9"/>
        <v>62.29</v>
      </c>
    </row>
    <row r="568" spans="1:5" x14ac:dyDescent="0.25">
      <c r="A568" s="31">
        <v>162</v>
      </c>
      <c r="B568" s="74">
        <v>62.29</v>
      </c>
      <c r="C568" s="31" t="s">
        <v>2917</v>
      </c>
      <c r="D568" s="31" t="s">
        <v>17</v>
      </c>
      <c r="E568" s="32">
        <f t="shared" si="9"/>
        <v>10090.98</v>
      </c>
    </row>
    <row r="569" spans="1:5" x14ac:dyDescent="0.25">
      <c r="A569" s="31">
        <v>7</v>
      </c>
      <c r="B569" s="74">
        <v>62.28</v>
      </c>
      <c r="C569" s="31" t="s">
        <v>2918</v>
      </c>
      <c r="D569" s="31" t="s">
        <v>22</v>
      </c>
      <c r="E569" s="32">
        <f t="shared" si="9"/>
        <v>435.96000000000004</v>
      </c>
    </row>
    <row r="570" spans="1:5" x14ac:dyDescent="0.25">
      <c r="A570" s="31">
        <v>16</v>
      </c>
      <c r="B570" s="74">
        <v>62.28</v>
      </c>
      <c r="C570" s="31" t="s">
        <v>2919</v>
      </c>
      <c r="D570" s="31" t="s">
        <v>22</v>
      </c>
      <c r="E570" s="32">
        <f t="shared" si="9"/>
        <v>996.48</v>
      </c>
    </row>
    <row r="571" spans="1:5" x14ac:dyDescent="0.25">
      <c r="A571" s="31">
        <v>30</v>
      </c>
      <c r="B571" s="74">
        <v>62.37</v>
      </c>
      <c r="C571" s="31" t="s">
        <v>2920</v>
      </c>
      <c r="D571" s="31" t="s">
        <v>21</v>
      </c>
      <c r="E571" s="32">
        <f t="shared" si="9"/>
        <v>1871.1</v>
      </c>
    </row>
    <row r="572" spans="1:5" x14ac:dyDescent="0.25">
      <c r="A572" s="31">
        <v>10</v>
      </c>
      <c r="B572" s="74">
        <v>62.37</v>
      </c>
      <c r="C572" s="31" t="s">
        <v>2921</v>
      </c>
      <c r="D572" s="31" t="s">
        <v>17</v>
      </c>
      <c r="E572" s="32">
        <f t="shared" si="9"/>
        <v>623.69999999999993</v>
      </c>
    </row>
    <row r="573" spans="1:5" x14ac:dyDescent="0.25">
      <c r="A573" s="31">
        <v>125</v>
      </c>
      <c r="B573" s="74">
        <v>62.36</v>
      </c>
      <c r="C573" s="31" t="s">
        <v>2922</v>
      </c>
      <c r="D573" s="31" t="s">
        <v>21</v>
      </c>
      <c r="E573" s="32">
        <f t="shared" si="9"/>
        <v>7795</v>
      </c>
    </row>
    <row r="574" spans="1:5" x14ac:dyDescent="0.25">
      <c r="A574" s="31">
        <v>3</v>
      </c>
      <c r="B574" s="74">
        <v>62.37</v>
      </c>
      <c r="C574" s="31" t="s">
        <v>2922</v>
      </c>
      <c r="D574" s="31" t="s">
        <v>21</v>
      </c>
      <c r="E574" s="32">
        <f t="shared" si="9"/>
        <v>187.10999999999999</v>
      </c>
    </row>
    <row r="575" spans="1:5" x14ac:dyDescent="0.25">
      <c r="A575" s="31">
        <v>61</v>
      </c>
      <c r="B575" s="74">
        <v>62.36</v>
      </c>
      <c r="C575" s="31" t="s">
        <v>2923</v>
      </c>
      <c r="D575" s="31" t="s">
        <v>23</v>
      </c>
      <c r="E575" s="32">
        <f t="shared" si="9"/>
        <v>3803.96</v>
      </c>
    </row>
    <row r="576" spans="1:5" x14ac:dyDescent="0.25">
      <c r="A576" s="31">
        <v>61</v>
      </c>
      <c r="B576" s="74">
        <v>62.36</v>
      </c>
      <c r="C576" s="31" t="s">
        <v>2924</v>
      </c>
      <c r="D576" s="31" t="s">
        <v>17</v>
      </c>
      <c r="E576" s="32">
        <f t="shared" si="9"/>
        <v>3803.96</v>
      </c>
    </row>
    <row r="577" spans="1:5" x14ac:dyDescent="0.25">
      <c r="A577" s="31">
        <v>4</v>
      </c>
      <c r="B577" s="74">
        <v>62.37</v>
      </c>
      <c r="C577" s="31" t="s">
        <v>2924</v>
      </c>
      <c r="D577" s="31" t="s">
        <v>17</v>
      </c>
      <c r="E577" s="32">
        <f t="shared" si="9"/>
        <v>249.48</v>
      </c>
    </row>
    <row r="578" spans="1:5" x14ac:dyDescent="0.25">
      <c r="A578" s="31">
        <v>3</v>
      </c>
      <c r="B578" s="74">
        <v>62.34</v>
      </c>
      <c r="C578" s="31" t="s">
        <v>2925</v>
      </c>
      <c r="D578" s="31" t="s">
        <v>21</v>
      </c>
      <c r="E578" s="32">
        <f t="shared" si="9"/>
        <v>187.02</v>
      </c>
    </row>
    <row r="579" spans="1:5" x14ac:dyDescent="0.25">
      <c r="A579" s="31">
        <v>32</v>
      </c>
      <c r="B579" s="74">
        <v>62.34</v>
      </c>
      <c r="C579" s="31" t="s">
        <v>2926</v>
      </c>
      <c r="D579" s="31" t="s">
        <v>17</v>
      </c>
      <c r="E579" s="32">
        <f t="shared" ref="E579:E642" si="10">+A579*B579</f>
        <v>1994.88</v>
      </c>
    </row>
    <row r="580" spans="1:5" x14ac:dyDescent="0.25">
      <c r="A580" s="31">
        <v>54</v>
      </c>
      <c r="B580" s="74">
        <v>62.29</v>
      </c>
      <c r="C580" s="31" t="s">
        <v>2927</v>
      </c>
      <c r="D580" s="31" t="s">
        <v>21</v>
      </c>
      <c r="E580" s="32">
        <f t="shared" si="10"/>
        <v>3363.66</v>
      </c>
    </row>
    <row r="581" spans="1:5" x14ac:dyDescent="0.25">
      <c r="A581" s="31">
        <v>97</v>
      </c>
      <c r="B581" s="74">
        <v>62.29</v>
      </c>
      <c r="C581" s="31" t="s">
        <v>2927</v>
      </c>
      <c r="D581" s="31" t="s">
        <v>21</v>
      </c>
      <c r="E581" s="32">
        <f t="shared" si="10"/>
        <v>6042.13</v>
      </c>
    </row>
    <row r="582" spans="1:5" x14ac:dyDescent="0.25">
      <c r="A582" s="31">
        <v>4</v>
      </c>
      <c r="B582" s="74">
        <v>62.29</v>
      </c>
      <c r="C582" s="31" t="s">
        <v>2928</v>
      </c>
      <c r="D582" s="31" t="s">
        <v>17</v>
      </c>
      <c r="E582" s="32">
        <f t="shared" si="10"/>
        <v>249.16</v>
      </c>
    </row>
    <row r="583" spans="1:5" x14ac:dyDescent="0.25">
      <c r="A583" s="31">
        <v>11</v>
      </c>
      <c r="B583" s="74">
        <v>62.29</v>
      </c>
      <c r="C583" s="31" t="s">
        <v>2929</v>
      </c>
      <c r="D583" s="31" t="s">
        <v>17</v>
      </c>
      <c r="E583" s="32">
        <f t="shared" si="10"/>
        <v>685.18999999999994</v>
      </c>
    </row>
    <row r="584" spans="1:5" x14ac:dyDescent="0.25">
      <c r="A584" s="31">
        <v>133</v>
      </c>
      <c r="B584" s="74">
        <v>62.29</v>
      </c>
      <c r="C584" s="31" t="s">
        <v>2929</v>
      </c>
      <c r="D584" s="31" t="s">
        <v>17</v>
      </c>
      <c r="E584" s="32">
        <f t="shared" si="10"/>
        <v>8284.57</v>
      </c>
    </row>
    <row r="585" spans="1:5" x14ac:dyDescent="0.25">
      <c r="A585" s="31">
        <v>1</v>
      </c>
      <c r="B585" s="74">
        <v>62.28</v>
      </c>
      <c r="C585" s="31" t="s">
        <v>2930</v>
      </c>
      <c r="D585" s="31" t="s">
        <v>21</v>
      </c>
      <c r="E585" s="32">
        <f t="shared" si="10"/>
        <v>62.28</v>
      </c>
    </row>
    <row r="586" spans="1:5" x14ac:dyDescent="0.25">
      <c r="A586" s="31">
        <v>3</v>
      </c>
      <c r="B586" s="74">
        <v>62.28</v>
      </c>
      <c r="C586" s="31" t="s">
        <v>2931</v>
      </c>
      <c r="D586" s="31" t="s">
        <v>17</v>
      </c>
      <c r="E586" s="32">
        <f t="shared" si="10"/>
        <v>186.84</v>
      </c>
    </row>
    <row r="587" spans="1:5" x14ac:dyDescent="0.25">
      <c r="A587" s="31">
        <v>1</v>
      </c>
      <c r="B587" s="74">
        <v>62.28</v>
      </c>
      <c r="C587" s="31" t="s">
        <v>2932</v>
      </c>
      <c r="D587" s="31" t="s">
        <v>23</v>
      </c>
      <c r="E587" s="32">
        <f t="shared" si="10"/>
        <v>62.28</v>
      </c>
    </row>
    <row r="588" spans="1:5" x14ac:dyDescent="0.25">
      <c r="A588" s="31">
        <v>58</v>
      </c>
      <c r="B588" s="74">
        <v>62.37</v>
      </c>
      <c r="C588" s="31" t="s">
        <v>2933</v>
      </c>
      <c r="D588" s="31" t="s">
        <v>21</v>
      </c>
      <c r="E588" s="32">
        <f t="shared" si="10"/>
        <v>3617.46</v>
      </c>
    </row>
    <row r="589" spans="1:5" x14ac:dyDescent="0.25">
      <c r="A589" s="31">
        <v>29</v>
      </c>
      <c r="B589" s="74">
        <v>62.37</v>
      </c>
      <c r="C589" s="31" t="s">
        <v>2934</v>
      </c>
      <c r="D589" s="31" t="s">
        <v>23</v>
      </c>
      <c r="E589" s="32">
        <f t="shared" si="10"/>
        <v>1808.73</v>
      </c>
    </row>
    <row r="590" spans="1:5" x14ac:dyDescent="0.25">
      <c r="A590" s="31">
        <v>7</v>
      </c>
      <c r="B590" s="74">
        <v>62.37</v>
      </c>
      <c r="C590" s="31" t="s">
        <v>2935</v>
      </c>
      <c r="D590" s="31" t="s">
        <v>17</v>
      </c>
      <c r="E590" s="32">
        <f t="shared" si="10"/>
        <v>436.59</v>
      </c>
    </row>
    <row r="591" spans="1:5" x14ac:dyDescent="0.25">
      <c r="A591" s="31">
        <v>22</v>
      </c>
      <c r="B591" s="74">
        <v>62.37</v>
      </c>
      <c r="C591" s="31" t="s">
        <v>2936</v>
      </c>
      <c r="D591" s="31" t="s">
        <v>17</v>
      </c>
      <c r="E591" s="32">
        <f t="shared" si="10"/>
        <v>1372.1399999999999</v>
      </c>
    </row>
    <row r="592" spans="1:5" x14ac:dyDescent="0.25">
      <c r="A592" s="31">
        <v>100</v>
      </c>
      <c r="B592" s="74">
        <v>62.37</v>
      </c>
      <c r="C592" s="31" t="s">
        <v>2937</v>
      </c>
      <c r="D592" s="31" t="s">
        <v>17</v>
      </c>
      <c r="E592" s="32">
        <f t="shared" si="10"/>
        <v>6237</v>
      </c>
    </row>
    <row r="593" spans="1:5" x14ac:dyDescent="0.25">
      <c r="A593" s="31">
        <v>4</v>
      </c>
      <c r="B593" s="74">
        <v>62.36</v>
      </c>
      <c r="C593" s="31" t="s">
        <v>2938</v>
      </c>
      <c r="D593" s="31" t="s">
        <v>21</v>
      </c>
      <c r="E593" s="32">
        <f t="shared" si="10"/>
        <v>249.44</v>
      </c>
    </row>
    <row r="594" spans="1:5" x14ac:dyDescent="0.25">
      <c r="A594" s="31">
        <v>80</v>
      </c>
      <c r="B594" s="74">
        <v>62.36</v>
      </c>
      <c r="C594" s="31" t="s">
        <v>2938</v>
      </c>
      <c r="D594" s="31" t="s">
        <v>21</v>
      </c>
      <c r="E594" s="32">
        <f t="shared" si="10"/>
        <v>4988.8</v>
      </c>
    </row>
    <row r="595" spans="1:5" x14ac:dyDescent="0.25">
      <c r="A595" s="31">
        <v>40</v>
      </c>
      <c r="B595" s="74">
        <v>62.36</v>
      </c>
      <c r="C595" s="31" t="s">
        <v>2938</v>
      </c>
      <c r="D595" s="31" t="s">
        <v>21</v>
      </c>
      <c r="E595" s="32">
        <f t="shared" si="10"/>
        <v>2494.4</v>
      </c>
    </row>
    <row r="596" spans="1:5" x14ac:dyDescent="0.25">
      <c r="A596" s="31">
        <v>31</v>
      </c>
      <c r="B596" s="74">
        <v>62.36</v>
      </c>
      <c r="C596" s="31" t="s">
        <v>2939</v>
      </c>
      <c r="D596" s="31" t="s">
        <v>23</v>
      </c>
      <c r="E596" s="32">
        <f t="shared" si="10"/>
        <v>1933.16</v>
      </c>
    </row>
    <row r="597" spans="1:5" x14ac:dyDescent="0.25">
      <c r="A597" s="31">
        <v>35</v>
      </c>
      <c r="B597" s="74">
        <v>62.36</v>
      </c>
      <c r="C597" s="31" t="s">
        <v>2940</v>
      </c>
      <c r="D597" s="31" t="s">
        <v>22</v>
      </c>
      <c r="E597" s="32">
        <f t="shared" si="10"/>
        <v>2182.6</v>
      </c>
    </row>
    <row r="598" spans="1:5" x14ac:dyDescent="0.25">
      <c r="A598" s="31">
        <v>32</v>
      </c>
      <c r="B598" s="74">
        <v>62.36</v>
      </c>
      <c r="C598" s="31" t="s">
        <v>2940</v>
      </c>
      <c r="D598" s="31" t="s">
        <v>23</v>
      </c>
      <c r="E598" s="32">
        <f t="shared" si="10"/>
        <v>1995.52</v>
      </c>
    </row>
    <row r="599" spans="1:5" x14ac:dyDescent="0.25">
      <c r="A599" s="31">
        <v>28</v>
      </c>
      <c r="B599" s="74">
        <v>62.36</v>
      </c>
      <c r="C599" s="31" t="s">
        <v>2940</v>
      </c>
      <c r="D599" s="31" t="s">
        <v>22</v>
      </c>
      <c r="E599" s="32">
        <f t="shared" si="10"/>
        <v>1746.08</v>
      </c>
    </row>
    <row r="600" spans="1:5" x14ac:dyDescent="0.25">
      <c r="A600" s="31">
        <v>2</v>
      </c>
      <c r="B600" s="74">
        <v>62.36</v>
      </c>
      <c r="C600" s="31" t="s">
        <v>2941</v>
      </c>
      <c r="D600" s="31" t="s">
        <v>21</v>
      </c>
      <c r="E600" s="32">
        <f t="shared" si="10"/>
        <v>124.72</v>
      </c>
    </row>
    <row r="601" spans="1:5" x14ac:dyDescent="0.25">
      <c r="A601" s="31">
        <v>20</v>
      </c>
      <c r="B601" s="74">
        <v>62.34</v>
      </c>
      <c r="C601" s="31" t="s">
        <v>2942</v>
      </c>
      <c r="D601" s="31" t="s">
        <v>21</v>
      </c>
      <c r="E601" s="32">
        <f t="shared" si="10"/>
        <v>1246.8000000000002</v>
      </c>
    </row>
    <row r="602" spans="1:5" x14ac:dyDescent="0.25">
      <c r="A602" s="31">
        <v>47</v>
      </c>
      <c r="B602" s="74">
        <v>62.34</v>
      </c>
      <c r="C602" s="31" t="s">
        <v>2942</v>
      </c>
      <c r="D602" s="31" t="s">
        <v>21</v>
      </c>
      <c r="E602" s="32">
        <f t="shared" si="10"/>
        <v>2929.98</v>
      </c>
    </row>
    <row r="603" spans="1:5" x14ac:dyDescent="0.25">
      <c r="A603" s="31">
        <v>45</v>
      </c>
      <c r="B603" s="74">
        <v>62.34</v>
      </c>
      <c r="C603" s="31" t="s">
        <v>2942</v>
      </c>
      <c r="D603" s="31" t="s">
        <v>21</v>
      </c>
      <c r="E603" s="32">
        <f t="shared" si="10"/>
        <v>2805.3</v>
      </c>
    </row>
    <row r="604" spans="1:5" x14ac:dyDescent="0.25">
      <c r="A604" s="31">
        <v>32</v>
      </c>
      <c r="B604" s="74">
        <v>62.34</v>
      </c>
      <c r="C604" s="31" t="s">
        <v>2943</v>
      </c>
      <c r="D604" s="31" t="s">
        <v>17</v>
      </c>
      <c r="E604" s="32">
        <f t="shared" si="10"/>
        <v>1994.88</v>
      </c>
    </row>
    <row r="605" spans="1:5" x14ac:dyDescent="0.25">
      <c r="A605" s="31">
        <v>10</v>
      </c>
      <c r="B605" s="74">
        <v>62.34</v>
      </c>
      <c r="C605" s="31" t="s">
        <v>2943</v>
      </c>
      <c r="D605" s="31" t="s">
        <v>17</v>
      </c>
      <c r="E605" s="32">
        <f t="shared" si="10"/>
        <v>623.40000000000009</v>
      </c>
    </row>
    <row r="606" spans="1:5" x14ac:dyDescent="0.25">
      <c r="A606" s="31">
        <v>64</v>
      </c>
      <c r="B606" s="74">
        <v>62.34</v>
      </c>
      <c r="C606" s="31" t="s">
        <v>2943</v>
      </c>
      <c r="D606" s="31" t="s">
        <v>17</v>
      </c>
      <c r="E606" s="32">
        <f t="shared" si="10"/>
        <v>3989.76</v>
      </c>
    </row>
    <row r="607" spans="1:5" x14ac:dyDescent="0.25">
      <c r="A607" s="31">
        <v>84</v>
      </c>
      <c r="B607" s="74">
        <v>62.34</v>
      </c>
      <c r="C607" s="31" t="s">
        <v>2943</v>
      </c>
      <c r="D607" s="31" t="s">
        <v>22</v>
      </c>
      <c r="E607" s="32">
        <f t="shared" si="10"/>
        <v>5236.5600000000004</v>
      </c>
    </row>
    <row r="608" spans="1:5" x14ac:dyDescent="0.25">
      <c r="A608" s="31">
        <v>1</v>
      </c>
      <c r="B608" s="74">
        <v>62.33</v>
      </c>
      <c r="C608" s="31" t="s">
        <v>2944</v>
      </c>
      <c r="D608" s="31" t="s">
        <v>21</v>
      </c>
      <c r="E608" s="32">
        <f t="shared" si="10"/>
        <v>62.33</v>
      </c>
    </row>
    <row r="609" spans="1:5" x14ac:dyDescent="0.25">
      <c r="A609" s="31">
        <v>13</v>
      </c>
      <c r="B609" s="74">
        <v>62.33</v>
      </c>
      <c r="C609" s="31" t="s">
        <v>2945</v>
      </c>
      <c r="D609" s="31" t="s">
        <v>17</v>
      </c>
      <c r="E609" s="32">
        <f t="shared" si="10"/>
        <v>810.29</v>
      </c>
    </row>
    <row r="610" spans="1:5" x14ac:dyDescent="0.25">
      <c r="A610" s="31">
        <v>1</v>
      </c>
      <c r="B610" s="74">
        <v>62.35</v>
      </c>
      <c r="C610" s="31" t="s">
        <v>2946</v>
      </c>
      <c r="D610" s="31" t="s">
        <v>23</v>
      </c>
      <c r="E610" s="32">
        <f t="shared" si="10"/>
        <v>62.35</v>
      </c>
    </row>
    <row r="611" spans="1:5" x14ac:dyDescent="0.25">
      <c r="A611" s="31">
        <v>49</v>
      </c>
      <c r="B611" s="74">
        <v>62.34</v>
      </c>
      <c r="C611" s="31" t="s">
        <v>2947</v>
      </c>
      <c r="D611" s="31" t="s">
        <v>23</v>
      </c>
      <c r="E611" s="32">
        <f t="shared" si="10"/>
        <v>3054.6600000000003</v>
      </c>
    </row>
    <row r="612" spans="1:5" x14ac:dyDescent="0.25">
      <c r="A612" s="31">
        <v>3</v>
      </c>
      <c r="B612" s="74">
        <v>62.32</v>
      </c>
      <c r="C612" s="31" t="s">
        <v>2948</v>
      </c>
      <c r="D612" s="31" t="s">
        <v>21</v>
      </c>
      <c r="E612" s="32">
        <f t="shared" si="10"/>
        <v>186.96</v>
      </c>
    </row>
    <row r="613" spans="1:5" x14ac:dyDescent="0.25">
      <c r="A613" s="31">
        <v>22</v>
      </c>
      <c r="B613" s="74">
        <v>62.34</v>
      </c>
      <c r="C613" s="31" t="s">
        <v>2948</v>
      </c>
      <c r="D613" s="31" t="s">
        <v>21</v>
      </c>
      <c r="E613" s="32">
        <f t="shared" si="10"/>
        <v>1371.48</v>
      </c>
    </row>
    <row r="614" spans="1:5" x14ac:dyDescent="0.25">
      <c r="A614" s="31">
        <v>20</v>
      </c>
      <c r="B614" s="74">
        <v>62.32</v>
      </c>
      <c r="C614" s="31" t="s">
        <v>2949</v>
      </c>
      <c r="D614" s="31" t="s">
        <v>23</v>
      </c>
      <c r="E614" s="32">
        <f t="shared" si="10"/>
        <v>1246.4000000000001</v>
      </c>
    </row>
    <row r="615" spans="1:5" x14ac:dyDescent="0.25">
      <c r="A615" s="31">
        <v>88</v>
      </c>
      <c r="B615" s="74">
        <v>62.32</v>
      </c>
      <c r="C615" s="31" t="s">
        <v>2949</v>
      </c>
      <c r="D615" s="31" t="s">
        <v>22</v>
      </c>
      <c r="E615" s="32">
        <f t="shared" si="10"/>
        <v>5484.16</v>
      </c>
    </row>
    <row r="616" spans="1:5" x14ac:dyDescent="0.25">
      <c r="A616" s="31">
        <v>1</v>
      </c>
      <c r="B616" s="74">
        <v>62.32</v>
      </c>
      <c r="C616" s="31" t="s">
        <v>2949</v>
      </c>
      <c r="D616" s="31" t="s">
        <v>17</v>
      </c>
      <c r="E616" s="32">
        <f t="shared" si="10"/>
        <v>62.32</v>
      </c>
    </row>
    <row r="617" spans="1:5" x14ac:dyDescent="0.25">
      <c r="A617" s="31">
        <v>192</v>
      </c>
      <c r="B617" s="74">
        <v>62.33</v>
      </c>
      <c r="C617" s="31" t="s">
        <v>2950</v>
      </c>
      <c r="D617" s="31" t="s">
        <v>21</v>
      </c>
      <c r="E617" s="32">
        <f t="shared" si="10"/>
        <v>11967.36</v>
      </c>
    </row>
    <row r="618" spans="1:5" x14ac:dyDescent="0.25">
      <c r="A618" s="31">
        <v>13</v>
      </c>
      <c r="B618" s="74">
        <v>62.32</v>
      </c>
      <c r="C618" s="31" t="s">
        <v>227</v>
      </c>
      <c r="D618" s="31" t="s">
        <v>21</v>
      </c>
      <c r="E618" s="32">
        <f t="shared" si="10"/>
        <v>810.16</v>
      </c>
    </row>
    <row r="619" spans="1:5" x14ac:dyDescent="0.25">
      <c r="A619" s="31">
        <v>77</v>
      </c>
      <c r="B619" s="74">
        <v>62.32</v>
      </c>
      <c r="C619" s="31" t="s">
        <v>2951</v>
      </c>
      <c r="D619" s="31" t="s">
        <v>21</v>
      </c>
      <c r="E619" s="32">
        <f t="shared" si="10"/>
        <v>4798.6400000000003</v>
      </c>
    </row>
    <row r="620" spans="1:5" x14ac:dyDescent="0.25">
      <c r="A620" s="31">
        <v>80</v>
      </c>
      <c r="B620" s="74">
        <v>62.32</v>
      </c>
      <c r="C620" s="31" t="s">
        <v>2952</v>
      </c>
      <c r="D620" s="31" t="s">
        <v>21</v>
      </c>
      <c r="E620" s="32">
        <f t="shared" si="10"/>
        <v>4985.6000000000004</v>
      </c>
    </row>
    <row r="621" spans="1:5" x14ac:dyDescent="0.25">
      <c r="A621" s="31">
        <v>45</v>
      </c>
      <c r="B621" s="74">
        <v>62.32</v>
      </c>
      <c r="C621" s="31" t="s">
        <v>2953</v>
      </c>
      <c r="D621" s="31" t="s">
        <v>21</v>
      </c>
      <c r="E621" s="32">
        <f t="shared" si="10"/>
        <v>2804.4</v>
      </c>
    </row>
    <row r="622" spans="1:5" x14ac:dyDescent="0.25">
      <c r="A622" s="31">
        <v>14</v>
      </c>
      <c r="B622" s="74">
        <v>62.32</v>
      </c>
      <c r="C622" s="31" t="s">
        <v>2953</v>
      </c>
      <c r="D622" s="31" t="s">
        <v>21</v>
      </c>
      <c r="E622" s="32">
        <f t="shared" si="10"/>
        <v>872.48</v>
      </c>
    </row>
    <row r="623" spans="1:5" x14ac:dyDescent="0.25">
      <c r="A623" s="31">
        <v>19</v>
      </c>
      <c r="B623" s="74">
        <v>62.32</v>
      </c>
      <c r="C623" s="31" t="s">
        <v>2954</v>
      </c>
      <c r="D623" s="31" t="s">
        <v>23</v>
      </c>
      <c r="E623" s="32">
        <f t="shared" si="10"/>
        <v>1184.08</v>
      </c>
    </row>
    <row r="624" spans="1:5" x14ac:dyDescent="0.25">
      <c r="A624" s="31">
        <v>25</v>
      </c>
      <c r="B624" s="74">
        <v>62.31</v>
      </c>
      <c r="C624" s="31" t="s">
        <v>2955</v>
      </c>
      <c r="D624" s="31" t="s">
        <v>17</v>
      </c>
      <c r="E624" s="32">
        <f t="shared" si="10"/>
        <v>1557.75</v>
      </c>
    </row>
    <row r="625" spans="1:5" x14ac:dyDescent="0.25">
      <c r="A625" s="31">
        <v>24</v>
      </c>
      <c r="B625" s="74">
        <v>62.32</v>
      </c>
      <c r="C625" s="31" t="s">
        <v>2956</v>
      </c>
      <c r="D625" s="31" t="s">
        <v>21</v>
      </c>
      <c r="E625" s="32">
        <f t="shared" si="10"/>
        <v>1495.68</v>
      </c>
    </row>
    <row r="626" spans="1:5" x14ac:dyDescent="0.25">
      <c r="A626" s="31">
        <v>8</v>
      </c>
      <c r="B626" s="74">
        <v>62.32</v>
      </c>
      <c r="C626" s="31" t="s">
        <v>2957</v>
      </c>
      <c r="D626" s="31" t="s">
        <v>23</v>
      </c>
      <c r="E626" s="32">
        <f t="shared" si="10"/>
        <v>498.56</v>
      </c>
    </row>
    <row r="627" spans="1:5" x14ac:dyDescent="0.25">
      <c r="A627" s="31">
        <v>1</v>
      </c>
      <c r="B627" s="74">
        <v>62.32</v>
      </c>
      <c r="C627" s="31" t="s">
        <v>2958</v>
      </c>
      <c r="D627" s="31" t="s">
        <v>22</v>
      </c>
      <c r="E627" s="32">
        <f t="shared" si="10"/>
        <v>62.32</v>
      </c>
    </row>
    <row r="628" spans="1:5" x14ac:dyDescent="0.25">
      <c r="A628" s="31">
        <v>44</v>
      </c>
      <c r="B628" s="74">
        <v>62.31</v>
      </c>
      <c r="C628" s="31" t="s">
        <v>2959</v>
      </c>
      <c r="D628" s="31" t="s">
        <v>17</v>
      </c>
      <c r="E628" s="32">
        <f t="shared" si="10"/>
        <v>2741.6400000000003</v>
      </c>
    </row>
    <row r="629" spans="1:5" x14ac:dyDescent="0.25">
      <c r="A629" s="31">
        <v>114</v>
      </c>
      <c r="B629" s="74">
        <v>62.33</v>
      </c>
      <c r="C629" s="31" t="s">
        <v>1096</v>
      </c>
      <c r="D629" s="31" t="s">
        <v>21</v>
      </c>
      <c r="E629" s="32">
        <f t="shared" si="10"/>
        <v>7105.62</v>
      </c>
    </row>
    <row r="630" spans="1:5" x14ac:dyDescent="0.25">
      <c r="A630" s="31">
        <v>58</v>
      </c>
      <c r="B630" s="74">
        <v>62.32</v>
      </c>
      <c r="C630" s="31" t="s">
        <v>2960</v>
      </c>
      <c r="D630" s="31" t="s">
        <v>21</v>
      </c>
      <c r="E630" s="32">
        <f t="shared" si="10"/>
        <v>3614.56</v>
      </c>
    </row>
    <row r="631" spans="1:5" x14ac:dyDescent="0.25">
      <c r="A631" s="31">
        <v>26</v>
      </c>
      <c r="B631" s="74">
        <v>62.32</v>
      </c>
      <c r="C631" s="31" t="s">
        <v>2960</v>
      </c>
      <c r="D631" s="31" t="s">
        <v>21</v>
      </c>
      <c r="E631" s="32">
        <f t="shared" si="10"/>
        <v>1620.32</v>
      </c>
    </row>
    <row r="632" spans="1:5" x14ac:dyDescent="0.25">
      <c r="A632" s="31">
        <v>27</v>
      </c>
      <c r="B632" s="74">
        <v>62.32</v>
      </c>
      <c r="C632" s="31" t="s">
        <v>2961</v>
      </c>
      <c r="D632" s="31" t="s">
        <v>17</v>
      </c>
      <c r="E632" s="32">
        <f t="shared" si="10"/>
        <v>1682.64</v>
      </c>
    </row>
    <row r="633" spans="1:5" x14ac:dyDescent="0.25">
      <c r="A633" s="31">
        <v>16</v>
      </c>
      <c r="B633" s="74">
        <v>62.31</v>
      </c>
      <c r="C633" s="31" t="s">
        <v>2962</v>
      </c>
      <c r="D633" s="31" t="s">
        <v>21</v>
      </c>
      <c r="E633" s="32">
        <f t="shared" si="10"/>
        <v>996.96</v>
      </c>
    </row>
    <row r="634" spans="1:5" x14ac:dyDescent="0.25">
      <c r="A634" s="31">
        <v>68</v>
      </c>
      <c r="B634" s="74">
        <v>62.31</v>
      </c>
      <c r="C634" s="31" t="s">
        <v>2962</v>
      </c>
      <c r="D634" s="31" t="s">
        <v>21</v>
      </c>
      <c r="E634" s="32">
        <f t="shared" si="10"/>
        <v>4237.08</v>
      </c>
    </row>
    <row r="635" spans="1:5" x14ac:dyDescent="0.25">
      <c r="A635" s="31">
        <v>18</v>
      </c>
      <c r="B635" s="74">
        <v>62.31</v>
      </c>
      <c r="C635" s="31" t="s">
        <v>2963</v>
      </c>
      <c r="D635" s="31" t="s">
        <v>17</v>
      </c>
      <c r="E635" s="32">
        <f t="shared" si="10"/>
        <v>1121.58</v>
      </c>
    </row>
    <row r="636" spans="1:5" x14ac:dyDescent="0.25">
      <c r="A636" s="31">
        <v>9</v>
      </c>
      <c r="B636" s="74">
        <v>62.31</v>
      </c>
      <c r="C636" s="31" t="s">
        <v>2963</v>
      </c>
      <c r="D636" s="31" t="s">
        <v>17</v>
      </c>
      <c r="E636" s="32">
        <f t="shared" si="10"/>
        <v>560.79</v>
      </c>
    </row>
    <row r="637" spans="1:5" x14ac:dyDescent="0.25">
      <c r="A637" s="31">
        <v>6</v>
      </c>
      <c r="B637" s="74">
        <v>62.31</v>
      </c>
      <c r="C637" s="31" t="s">
        <v>2963</v>
      </c>
      <c r="D637" s="31" t="s">
        <v>23</v>
      </c>
      <c r="E637" s="32">
        <f t="shared" si="10"/>
        <v>373.86</v>
      </c>
    </row>
    <row r="638" spans="1:5" x14ac:dyDescent="0.25">
      <c r="A638" s="31">
        <v>25</v>
      </c>
      <c r="B638" s="74">
        <v>62.31</v>
      </c>
      <c r="C638" s="31" t="s">
        <v>2963</v>
      </c>
      <c r="D638" s="31" t="s">
        <v>17</v>
      </c>
      <c r="E638" s="32">
        <f t="shared" si="10"/>
        <v>1557.75</v>
      </c>
    </row>
    <row r="639" spans="1:5" x14ac:dyDescent="0.25">
      <c r="A639" s="31">
        <v>79</v>
      </c>
      <c r="B639" s="74">
        <v>62.29</v>
      </c>
      <c r="C639" s="31" t="s">
        <v>2964</v>
      </c>
      <c r="D639" s="31" t="s">
        <v>22</v>
      </c>
      <c r="E639" s="32">
        <f t="shared" si="10"/>
        <v>4920.91</v>
      </c>
    </row>
    <row r="640" spans="1:5" x14ac:dyDescent="0.25">
      <c r="A640" s="31">
        <v>219</v>
      </c>
      <c r="B640" s="74">
        <v>62.3</v>
      </c>
      <c r="C640" s="31" t="s">
        <v>2965</v>
      </c>
      <c r="D640" s="31" t="s">
        <v>21</v>
      </c>
      <c r="E640" s="32">
        <f t="shared" si="10"/>
        <v>13643.699999999999</v>
      </c>
    </row>
    <row r="641" spans="1:5" x14ac:dyDescent="0.25">
      <c r="A641" s="31">
        <v>76</v>
      </c>
      <c r="B641" s="74">
        <v>62.29</v>
      </c>
      <c r="C641" s="31" t="s">
        <v>2966</v>
      </c>
      <c r="D641" s="31" t="s">
        <v>21</v>
      </c>
      <c r="E641" s="32">
        <f t="shared" si="10"/>
        <v>4734.04</v>
      </c>
    </row>
    <row r="642" spans="1:5" x14ac:dyDescent="0.25">
      <c r="A642" s="31">
        <v>3</v>
      </c>
      <c r="B642" s="74">
        <v>62.29</v>
      </c>
      <c r="C642" s="31" t="s">
        <v>2967</v>
      </c>
      <c r="D642" s="31" t="s">
        <v>21</v>
      </c>
      <c r="E642" s="32">
        <f t="shared" si="10"/>
        <v>186.87</v>
      </c>
    </row>
    <row r="643" spans="1:5" x14ac:dyDescent="0.25">
      <c r="A643" s="31">
        <v>1</v>
      </c>
      <c r="B643" s="74">
        <v>62.29</v>
      </c>
      <c r="C643" s="31" t="s">
        <v>2968</v>
      </c>
      <c r="D643" s="31" t="s">
        <v>17</v>
      </c>
      <c r="E643" s="32">
        <f t="shared" ref="E643:E706" si="11">+A643*B643</f>
        <v>62.29</v>
      </c>
    </row>
    <row r="644" spans="1:5" x14ac:dyDescent="0.25">
      <c r="A644" s="31">
        <v>3</v>
      </c>
      <c r="B644" s="74">
        <v>62.29</v>
      </c>
      <c r="C644" s="31" t="s">
        <v>2969</v>
      </c>
      <c r="D644" s="31" t="s">
        <v>23</v>
      </c>
      <c r="E644" s="32">
        <f t="shared" si="11"/>
        <v>186.87</v>
      </c>
    </row>
    <row r="645" spans="1:5" x14ac:dyDescent="0.25">
      <c r="A645" s="31">
        <v>186</v>
      </c>
      <c r="B645" s="74">
        <v>62.26</v>
      </c>
      <c r="C645" s="31" t="s">
        <v>2970</v>
      </c>
      <c r="D645" s="31" t="s">
        <v>21</v>
      </c>
      <c r="E645" s="32">
        <f t="shared" si="11"/>
        <v>11580.359999999999</v>
      </c>
    </row>
    <row r="646" spans="1:5" x14ac:dyDescent="0.25">
      <c r="A646" s="31">
        <v>184</v>
      </c>
      <c r="B646" s="74">
        <v>62.26</v>
      </c>
      <c r="C646" s="31" t="s">
        <v>2971</v>
      </c>
      <c r="D646" s="31" t="s">
        <v>17</v>
      </c>
      <c r="E646" s="32">
        <f t="shared" si="11"/>
        <v>11455.84</v>
      </c>
    </row>
    <row r="647" spans="1:5" x14ac:dyDescent="0.25">
      <c r="A647" s="31">
        <v>20</v>
      </c>
      <c r="B647" s="74">
        <v>62.23</v>
      </c>
      <c r="C647" s="31" t="s">
        <v>1897</v>
      </c>
      <c r="D647" s="31" t="s">
        <v>21</v>
      </c>
      <c r="E647" s="32">
        <f t="shared" si="11"/>
        <v>1244.5999999999999</v>
      </c>
    </row>
    <row r="648" spans="1:5" x14ac:dyDescent="0.25">
      <c r="A648" s="31">
        <v>172</v>
      </c>
      <c r="B648" s="74">
        <v>62.23</v>
      </c>
      <c r="C648" s="31" t="s">
        <v>1897</v>
      </c>
      <c r="D648" s="31" t="s">
        <v>21</v>
      </c>
      <c r="E648" s="32">
        <f t="shared" si="11"/>
        <v>10703.56</v>
      </c>
    </row>
    <row r="649" spans="1:5" x14ac:dyDescent="0.25">
      <c r="A649" s="31">
        <v>21</v>
      </c>
      <c r="B649" s="74">
        <v>62.23</v>
      </c>
      <c r="C649" s="31" t="s">
        <v>1897</v>
      </c>
      <c r="D649" s="31" t="s">
        <v>21</v>
      </c>
      <c r="E649" s="32">
        <f t="shared" si="11"/>
        <v>1306.83</v>
      </c>
    </row>
    <row r="650" spans="1:5" x14ac:dyDescent="0.25">
      <c r="A650" s="31">
        <v>16</v>
      </c>
      <c r="B650" s="74">
        <v>62.23</v>
      </c>
      <c r="C650" s="31" t="s">
        <v>2972</v>
      </c>
      <c r="D650" s="31" t="s">
        <v>17</v>
      </c>
      <c r="E650" s="32">
        <f t="shared" si="11"/>
        <v>995.68</v>
      </c>
    </row>
    <row r="651" spans="1:5" x14ac:dyDescent="0.25">
      <c r="A651" s="31">
        <v>22</v>
      </c>
      <c r="B651" s="74">
        <v>62.21</v>
      </c>
      <c r="C651" s="31" t="s">
        <v>2973</v>
      </c>
      <c r="D651" s="31" t="s">
        <v>21</v>
      </c>
      <c r="E651" s="32">
        <f t="shared" si="11"/>
        <v>1368.6200000000001</v>
      </c>
    </row>
    <row r="652" spans="1:5" x14ac:dyDescent="0.25">
      <c r="A652" s="31">
        <v>27</v>
      </c>
      <c r="B652" s="74">
        <v>62.21</v>
      </c>
      <c r="C652" s="31" t="s">
        <v>2973</v>
      </c>
      <c r="D652" s="31" t="s">
        <v>21</v>
      </c>
      <c r="E652" s="32">
        <f t="shared" si="11"/>
        <v>1679.67</v>
      </c>
    </row>
    <row r="653" spans="1:5" x14ac:dyDescent="0.25">
      <c r="A653" s="31">
        <v>22</v>
      </c>
      <c r="B653" s="74">
        <v>62.21</v>
      </c>
      <c r="C653" s="31" t="s">
        <v>2973</v>
      </c>
      <c r="D653" s="31" t="s">
        <v>21</v>
      </c>
      <c r="E653" s="32">
        <f t="shared" si="11"/>
        <v>1368.6200000000001</v>
      </c>
    </row>
    <row r="654" spans="1:5" x14ac:dyDescent="0.25">
      <c r="A654" s="31">
        <v>60</v>
      </c>
      <c r="B654" s="74">
        <v>62.21</v>
      </c>
      <c r="C654" s="31" t="s">
        <v>2974</v>
      </c>
      <c r="D654" s="31" t="s">
        <v>23</v>
      </c>
      <c r="E654" s="32">
        <f t="shared" si="11"/>
        <v>3732.6</v>
      </c>
    </row>
    <row r="655" spans="1:5" x14ac:dyDescent="0.25">
      <c r="A655" s="31">
        <v>77</v>
      </c>
      <c r="B655" s="74">
        <v>62.15</v>
      </c>
      <c r="C655" s="31" t="s">
        <v>2975</v>
      </c>
      <c r="D655" s="31" t="s">
        <v>21</v>
      </c>
      <c r="E655" s="32">
        <f t="shared" si="11"/>
        <v>4785.55</v>
      </c>
    </row>
    <row r="656" spans="1:5" x14ac:dyDescent="0.25">
      <c r="A656" s="31">
        <v>120</v>
      </c>
      <c r="B656" s="74">
        <v>62.15</v>
      </c>
      <c r="C656" s="31" t="s">
        <v>2975</v>
      </c>
      <c r="D656" s="31" t="s">
        <v>21</v>
      </c>
      <c r="E656" s="32">
        <f t="shared" si="11"/>
        <v>7458</v>
      </c>
    </row>
    <row r="657" spans="1:5" x14ac:dyDescent="0.25">
      <c r="A657" s="31">
        <v>37</v>
      </c>
      <c r="B657" s="74">
        <v>62.17</v>
      </c>
      <c r="C657" s="31" t="s">
        <v>2975</v>
      </c>
      <c r="D657" s="31" t="s">
        <v>21</v>
      </c>
      <c r="E657" s="32">
        <f t="shared" si="11"/>
        <v>2300.29</v>
      </c>
    </row>
    <row r="658" spans="1:5" x14ac:dyDescent="0.25">
      <c r="A658" s="31">
        <v>7</v>
      </c>
      <c r="B658" s="74">
        <v>62.21</v>
      </c>
      <c r="C658" s="31" t="s">
        <v>2976</v>
      </c>
      <c r="D658" s="31" t="s">
        <v>23</v>
      </c>
      <c r="E658" s="32">
        <f t="shared" si="11"/>
        <v>435.47</v>
      </c>
    </row>
    <row r="659" spans="1:5" x14ac:dyDescent="0.25">
      <c r="A659" s="31">
        <v>100</v>
      </c>
      <c r="B659" s="74">
        <v>62.15</v>
      </c>
      <c r="C659" s="31" t="s">
        <v>2977</v>
      </c>
      <c r="D659" s="31" t="s">
        <v>17</v>
      </c>
      <c r="E659" s="32">
        <f t="shared" si="11"/>
        <v>6215</v>
      </c>
    </row>
    <row r="660" spans="1:5" x14ac:dyDescent="0.25">
      <c r="A660" s="31">
        <v>9</v>
      </c>
      <c r="B660" s="74">
        <v>62.15</v>
      </c>
      <c r="C660" s="31" t="s">
        <v>2978</v>
      </c>
      <c r="D660" s="31" t="s">
        <v>22</v>
      </c>
      <c r="E660" s="32">
        <f t="shared" si="11"/>
        <v>559.35</v>
      </c>
    </row>
    <row r="661" spans="1:5" x14ac:dyDescent="0.25">
      <c r="A661" s="31">
        <v>100</v>
      </c>
      <c r="B661" s="74">
        <v>62.15</v>
      </c>
      <c r="C661" s="31" t="s">
        <v>2978</v>
      </c>
      <c r="D661" s="31" t="s">
        <v>23</v>
      </c>
      <c r="E661" s="32">
        <f t="shared" si="11"/>
        <v>6215</v>
      </c>
    </row>
    <row r="662" spans="1:5" x14ac:dyDescent="0.25">
      <c r="A662" s="31">
        <v>155</v>
      </c>
      <c r="B662" s="74">
        <v>62.155000000000001</v>
      </c>
      <c r="C662" s="31" t="s">
        <v>2978</v>
      </c>
      <c r="D662" s="31" t="s">
        <v>22</v>
      </c>
      <c r="E662" s="32">
        <f t="shared" si="11"/>
        <v>9634.0249999999996</v>
      </c>
    </row>
    <row r="663" spans="1:5" x14ac:dyDescent="0.25">
      <c r="A663" s="31">
        <v>100</v>
      </c>
      <c r="B663" s="74">
        <v>62.15</v>
      </c>
      <c r="C663" s="31" t="s">
        <v>2979</v>
      </c>
      <c r="D663" s="31" t="s">
        <v>22</v>
      </c>
      <c r="E663" s="32">
        <f t="shared" si="11"/>
        <v>6215</v>
      </c>
    </row>
    <row r="664" spans="1:5" x14ac:dyDescent="0.25">
      <c r="A664" s="31">
        <v>100</v>
      </c>
      <c r="B664" s="74">
        <v>62.15</v>
      </c>
      <c r="C664" s="31" t="s">
        <v>2979</v>
      </c>
      <c r="D664" s="31" t="s">
        <v>23</v>
      </c>
      <c r="E664" s="32">
        <f t="shared" si="11"/>
        <v>6215</v>
      </c>
    </row>
    <row r="665" spans="1:5" x14ac:dyDescent="0.25">
      <c r="A665" s="31">
        <v>10</v>
      </c>
      <c r="B665" s="74">
        <v>62.13</v>
      </c>
      <c r="C665" s="31" t="s">
        <v>2980</v>
      </c>
      <c r="D665" s="31" t="s">
        <v>21</v>
      </c>
      <c r="E665" s="32">
        <f t="shared" si="11"/>
        <v>621.30000000000007</v>
      </c>
    </row>
    <row r="666" spans="1:5" x14ac:dyDescent="0.25">
      <c r="A666" s="31">
        <v>299</v>
      </c>
      <c r="B666" s="74">
        <v>62.1</v>
      </c>
      <c r="C666" s="31" t="s">
        <v>2981</v>
      </c>
      <c r="D666" s="31" t="s">
        <v>21</v>
      </c>
      <c r="E666" s="32">
        <f t="shared" si="11"/>
        <v>18567.900000000001</v>
      </c>
    </row>
    <row r="667" spans="1:5" x14ac:dyDescent="0.25">
      <c r="A667" s="31">
        <v>1</v>
      </c>
      <c r="B667" s="74">
        <v>62.08</v>
      </c>
      <c r="C667" s="31" t="s">
        <v>2982</v>
      </c>
      <c r="D667" s="31" t="s">
        <v>22</v>
      </c>
      <c r="E667" s="32">
        <f t="shared" si="11"/>
        <v>62.08</v>
      </c>
    </row>
    <row r="668" spans="1:5" x14ac:dyDescent="0.25">
      <c r="A668" s="31">
        <v>14</v>
      </c>
      <c r="B668" s="74">
        <v>62.08</v>
      </c>
      <c r="C668" s="31" t="s">
        <v>2982</v>
      </c>
      <c r="D668" s="31" t="s">
        <v>22</v>
      </c>
      <c r="E668" s="32">
        <f t="shared" si="11"/>
        <v>869.12</v>
      </c>
    </row>
    <row r="669" spans="1:5" x14ac:dyDescent="0.25">
      <c r="A669" s="31">
        <v>7</v>
      </c>
      <c r="B669" s="74">
        <v>62.08</v>
      </c>
      <c r="C669" s="31" t="s">
        <v>2982</v>
      </c>
      <c r="D669" s="31" t="s">
        <v>22</v>
      </c>
      <c r="E669" s="32">
        <f t="shared" si="11"/>
        <v>434.56</v>
      </c>
    </row>
    <row r="670" spans="1:5" x14ac:dyDescent="0.25">
      <c r="A670" s="31">
        <v>76</v>
      </c>
      <c r="B670" s="74">
        <v>62.11</v>
      </c>
      <c r="C670" s="31" t="s">
        <v>2983</v>
      </c>
      <c r="D670" s="31" t="s">
        <v>21</v>
      </c>
      <c r="E670" s="32">
        <f t="shared" si="11"/>
        <v>4720.3599999999997</v>
      </c>
    </row>
    <row r="671" spans="1:5" x14ac:dyDescent="0.25">
      <c r="A671" s="31">
        <v>79</v>
      </c>
      <c r="B671" s="74">
        <v>62.11</v>
      </c>
      <c r="C671" s="31" t="s">
        <v>2984</v>
      </c>
      <c r="D671" s="31" t="s">
        <v>17</v>
      </c>
      <c r="E671" s="32">
        <f t="shared" si="11"/>
        <v>4906.6899999999996</v>
      </c>
    </row>
    <row r="672" spans="1:5" x14ac:dyDescent="0.25">
      <c r="A672" s="31">
        <v>67</v>
      </c>
      <c r="B672" s="74">
        <v>62.11</v>
      </c>
      <c r="C672" s="31" t="s">
        <v>2984</v>
      </c>
      <c r="D672" s="31" t="s">
        <v>17</v>
      </c>
      <c r="E672" s="32">
        <f t="shared" si="11"/>
        <v>4161.37</v>
      </c>
    </row>
    <row r="673" spans="1:5" x14ac:dyDescent="0.25">
      <c r="A673" s="31">
        <v>73</v>
      </c>
      <c r="B673" s="74">
        <v>62.11</v>
      </c>
      <c r="C673" s="31" t="s">
        <v>2985</v>
      </c>
      <c r="D673" s="31" t="s">
        <v>23</v>
      </c>
      <c r="E673" s="32">
        <f t="shared" si="11"/>
        <v>4534.03</v>
      </c>
    </row>
    <row r="674" spans="1:5" x14ac:dyDescent="0.25">
      <c r="A674" s="31">
        <v>23</v>
      </c>
      <c r="B674" s="74">
        <v>62.1</v>
      </c>
      <c r="C674" s="31" t="s">
        <v>2986</v>
      </c>
      <c r="D674" s="31" t="s">
        <v>21</v>
      </c>
      <c r="E674" s="32">
        <f t="shared" si="11"/>
        <v>1428.3</v>
      </c>
    </row>
    <row r="675" spans="1:5" x14ac:dyDescent="0.25">
      <c r="A675" s="31">
        <v>92</v>
      </c>
      <c r="B675" s="74">
        <v>62.08</v>
      </c>
      <c r="C675" s="31" t="s">
        <v>2987</v>
      </c>
      <c r="D675" s="31" t="s">
        <v>21</v>
      </c>
      <c r="E675" s="32">
        <f t="shared" si="11"/>
        <v>5711.36</v>
      </c>
    </row>
    <row r="676" spans="1:5" x14ac:dyDescent="0.25">
      <c r="A676" s="31">
        <v>30</v>
      </c>
      <c r="B676" s="74">
        <v>62.08</v>
      </c>
      <c r="C676" s="31" t="s">
        <v>2988</v>
      </c>
      <c r="D676" s="31" t="s">
        <v>17</v>
      </c>
      <c r="E676" s="32">
        <f t="shared" si="11"/>
        <v>1862.3999999999999</v>
      </c>
    </row>
    <row r="677" spans="1:5" x14ac:dyDescent="0.25">
      <c r="A677" s="31">
        <v>22</v>
      </c>
      <c r="B677" s="74">
        <v>62.11</v>
      </c>
      <c r="C677" s="31" t="s">
        <v>2989</v>
      </c>
      <c r="D677" s="31" t="s">
        <v>21</v>
      </c>
      <c r="E677" s="32">
        <f t="shared" si="11"/>
        <v>1366.42</v>
      </c>
    </row>
    <row r="678" spans="1:5" x14ac:dyDescent="0.25">
      <c r="A678" s="31">
        <v>26</v>
      </c>
      <c r="B678" s="74">
        <v>62.11</v>
      </c>
      <c r="C678" s="31" t="s">
        <v>2989</v>
      </c>
      <c r="D678" s="31" t="s">
        <v>21</v>
      </c>
      <c r="E678" s="32">
        <f t="shared" si="11"/>
        <v>1614.86</v>
      </c>
    </row>
    <row r="679" spans="1:5" x14ac:dyDescent="0.25">
      <c r="A679" s="31">
        <v>48</v>
      </c>
      <c r="B679" s="74">
        <v>62.11</v>
      </c>
      <c r="C679" s="31" t="s">
        <v>2989</v>
      </c>
      <c r="D679" s="31" t="s">
        <v>21</v>
      </c>
      <c r="E679" s="32">
        <f t="shared" si="11"/>
        <v>2981.2799999999997</v>
      </c>
    </row>
    <row r="680" spans="1:5" x14ac:dyDescent="0.25">
      <c r="A680" s="31">
        <v>21</v>
      </c>
      <c r="B680" s="74">
        <v>62.1</v>
      </c>
      <c r="C680" s="31" t="s">
        <v>2990</v>
      </c>
      <c r="D680" s="31" t="s">
        <v>23</v>
      </c>
      <c r="E680" s="32">
        <f t="shared" si="11"/>
        <v>1304.1000000000001</v>
      </c>
    </row>
    <row r="681" spans="1:5" x14ac:dyDescent="0.25">
      <c r="A681" s="31">
        <v>63</v>
      </c>
      <c r="B681" s="74">
        <v>62.1</v>
      </c>
      <c r="C681" s="31" t="s">
        <v>2990</v>
      </c>
      <c r="D681" s="31" t="s">
        <v>17</v>
      </c>
      <c r="E681" s="32">
        <f t="shared" si="11"/>
        <v>3912.3</v>
      </c>
    </row>
    <row r="682" spans="1:5" x14ac:dyDescent="0.25">
      <c r="A682" s="31">
        <v>203</v>
      </c>
      <c r="B682" s="74">
        <v>62.104999999999997</v>
      </c>
      <c r="C682" s="31" t="s">
        <v>2991</v>
      </c>
      <c r="D682" s="31" t="s">
        <v>17</v>
      </c>
      <c r="E682" s="32">
        <f t="shared" si="11"/>
        <v>12607.314999999999</v>
      </c>
    </row>
    <row r="683" spans="1:5" x14ac:dyDescent="0.25">
      <c r="A683" s="31">
        <v>37</v>
      </c>
      <c r="B683" s="74">
        <v>62.08</v>
      </c>
      <c r="C683" s="31" t="s">
        <v>2992</v>
      </c>
      <c r="D683" s="31" t="s">
        <v>21</v>
      </c>
      <c r="E683" s="32">
        <f t="shared" si="11"/>
        <v>2296.96</v>
      </c>
    </row>
    <row r="684" spans="1:5" x14ac:dyDescent="0.25">
      <c r="A684" s="31">
        <v>157</v>
      </c>
      <c r="B684" s="74">
        <v>62.08</v>
      </c>
      <c r="C684" s="31" t="s">
        <v>2992</v>
      </c>
      <c r="D684" s="31" t="s">
        <v>21</v>
      </c>
      <c r="E684" s="32">
        <f t="shared" si="11"/>
        <v>9746.56</v>
      </c>
    </row>
    <row r="685" spans="1:5" x14ac:dyDescent="0.25">
      <c r="A685" s="31">
        <v>167</v>
      </c>
      <c r="B685" s="74">
        <v>62.08</v>
      </c>
      <c r="C685" s="31" t="s">
        <v>2993</v>
      </c>
      <c r="D685" s="31" t="s">
        <v>23</v>
      </c>
      <c r="E685" s="32">
        <f t="shared" si="11"/>
        <v>10367.36</v>
      </c>
    </row>
    <row r="686" spans="1:5" x14ac:dyDescent="0.25">
      <c r="A686" s="31">
        <v>58</v>
      </c>
      <c r="B686" s="74">
        <v>62.08</v>
      </c>
      <c r="C686" s="31" t="s">
        <v>2994</v>
      </c>
      <c r="D686" s="31" t="s">
        <v>23</v>
      </c>
      <c r="E686" s="32">
        <f t="shared" si="11"/>
        <v>3600.64</v>
      </c>
    </row>
    <row r="687" spans="1:5" x14ac:dyDescent="0.25">
      <c r="A687" s="31">
        <v>58</v>
      </c>
      <c r="B687" s="74">
        <v>62.08</v>
      </c>
      <c r="C687" s="31" t="s">
        <v>2994</v>
      </c>
      <c r="D687" s="31" t="s">
        <v>22</v>
      </c>
      <c r="E687" s="32">
        <f t="shared" si="11"/>
        <v>3600.64</v>
      </c>
    </row>
    <row r="688" spans="1:5" x14ac:dyDescent="0.25">
      <c r="A688" s="31">
        <v>116</v>
      </c>
      <c r="B688" s="74">
        <v>62.08</v>
      </c>
      <c r="C688" s="31" t="s">
        <v>2994</v>
      </c>
      <c r="D688" s="31" t="s">
        <v>17</v>
      </c>
      <c r="E688" s="32">
        <f t="shared" si="11"/>
        <v>7201.28</v>
      </c>
    </row>
    <row r="689" spans="1:5" x14ac:dyDescent="0.25">
      <c r="A689" s="31">
        <v>3</v>
      </c>
      <c r="B689" s="74">
        <v>62.1</v>
      </c>
      <c r="C689" s="31" t="s">
        <v>2995</v>
      </c>
      <c r="D689" s="31" t="s">
        <v>23</v>
      </c>
      <c r="E689" s="32">
        <f t="shared" si="11"/>
        <v>186.3</v>
      </c>
    </row>
    <row r="690" spans="1:5" x14ac:dyDescent="0.25">
      <c r="A690" s="31">
        <v>121</v>
      </c>
      <c r="B690" s="74">
        <v>62.11</v>
      </c>
      <c r="C690" s="31" t="s">
        <v>2996</v>
      </c>
      <c r="D690" s="31" t="s">
        <v>21</v>
      </c>
      <c r="E690" s="32">
        <f t="shared" si="11"/>
        <v>7515.3099999999995</v>
      </c>
    </row>
    <row r="691" spans="1:5" x14ac:dyDescent="0.25">
      <c r="A691" s="31">
        <v>238</v>
      </c>
      <c r="B691" s="74">
        <v>62.104999999999997</v>
      </c>
      <c r="C691" s="31" t="s">
        <v>2997</v>
      </c>
      <c r="D691" s="31" t="s">
        <v>23</v>
      </c>
      <c r="E691" s="32">
        <f t="shared" si="11"/>
        <v>14780.99</v>
      </c>
    </row>
    <row r="692" spans="1:5" x14ac:dyDescent="0.25">
      <c r="A692" s="31">
        <v>38</v>
      </c>
      <c r="B692" s="74">
        <v>62.11</v>
      </c>
      <c r="C692" s="31" t="s">
        <v>2998</v>
      </c>
      <c r="D692" s="31" t="s">
        <v>23</v>
      </c>
      <c r="E692" s="32">
        <f t="shared" si="11"/>
        <v>2360.1799999999998</v>
      </c>
    </row>
    <row r="693" spans="1:5" x14ac:dyDescent="0.25">
      <c r="A693" s="31">
        <v>8</v>
      </c>
      <c r="B693" s="74">
        <v>62.1</v>
      </c>
      <c r="C693" s="31" t="s">
        <v>2999</v>
      </c>
      <c r="D693" s="31" t="s">
        <v>21</v>
      </c>
      <c r="E693" s="32">
        <f t="shared" si="11"/>
        <v>496.8</v>
      </c>
    </row>
    <row r="694" spans="1:5" x14ac:dyDescent="0.25">
      <c r="A694" s="31">
        <v>21</v>
      </c>
      <c r="B694" s="74">
        <v>62.08</v>
      </c>
      <c r="C694" s="31" t="s">
        <v>3000</v>
      </c>
      <c r="D694" s="31" t="s">
        <v>21</v>
      </c>
      <c r="E694" s="32">
        <f t="shared" si="11"/>
        <v>1303.68</v>
      </c>
    </row>
    <row r="695" spans="1:5" x14ac:dyDescent="0.25">
      <c r="A695" s="31">
        <v>195</v>
      </c>
      <c r="B695" s="74">
        <v>62.08</v>
      </c>
      <c r="C695" s="31" t="s">
        <v>3000</v>
      </c>
      <c r="D695" s="31" t="s">
        <v>21</v>
      </c>
      <c r="E695" s="32">
        <f t="shared" si="11"/>
        <v>12105.6</v>
      </c>
    </row>
    <row r="696" spans="1:5" x14ac:dyDescent="0.25">
      <c r="A696" s="31">
        <v>75</v>
      </c>
      <c r="B696" s="74">
        <v>62.08</v>
      </c>
      <c r="C696" s="31" t="s">
        <v>3001</v>
      </c>
      <c r="D696" s="31" t="s">
        <v>23</v>
      </c>
      <c r="E696" s="32">
        <f t="shared" si="11"/>
        <v>4656</v>
      </c>
    </row>
    <row r="697" spans="1:5" x14ac:dyDescent="0.25">
      <c r="A697" s="31">
        <v>92</v>
      </c>
      <c r="B697" s="74">
        <v>62.08</v>
      </c>
      <c r="C697" s="31" t="s">
        <v>3002</v>
      </c>
      <c r="D697" s="31" t="s">
        <v>17</v>
      </c>
      <c r="E697" s="32">
        <f t="shared" si="11"/>
        <v>5711.36</v>
      </c>
    </row>
    <row r="698" spans="1:5" x14ac:dyDescent="0.25">
      <c r="A698" s="31">
        <v>55</v>
      </c>
      <c r="B698" s="74">
        <v>62.08</v>
      </c>
      <c r="C698" s="31" t="s">
        <v>3003</v>
      </c>
      <c r="D698" s="31" t="s">
        <v>21</v>
      </c>
      <c r="E698" s="32">
        <f t="shared" si="11"/>
        <v>3414.4</v>
      </c>
    </row>
    <row r="699" spans="1:5" x14ac:dyDescent="0.25">
      <c r="A699" s="31">
        <v>60</v>
      </c>
      <c r="B699" s="74">
        <v>62.08</v>
      </c>
      <c r="C699" s="31" t="s">
        <v>3003</v>
      </c>
      <c r="D699" s="31" t="s">
        <v>23</v>
      </c>
      <c r="E699" s="32">
        <f t="shared" si="11"/>
        <v>3724.7999999999997</v>
      </c>
    </row>
    <row r="700" spans="1:5" x14ac:dyDescent="0.25">
      <c r="A700" s="31">
        <v>60</v>
      </c>
      <c r="B700" s="74">
        <v>62.08</v>
      </c>
      <c r="C700" s="31" t="s">
        <v>3003</v>
      </c>
      <c r="D700" s="31" t="s">
        <v>17</v>
      </c>
      <c r="E700" s="32">
        <f t="shared" si="11"/>
        <v>3724.7999999999997</v>
      </c>
    </row>
    <row r="701" spans="1:5" x14ac:dyDescent="0.25">
      <c r="A701" s="31">
        <v>68</v>
      </c>
      <c r="B701" s="74">
        <v>62.08</v>
      </c>
      <c r="C701" s="31" t="s">
        <v>3004</v>
      </c>
      <c r="D701" s="31" t="s">
        <v>21</v>
      </c>
      <c r="E701" s="32">
        <f t="shared" si="11"/>
        <v>4221.4399999999996</v>
      </c>
    </row>
    <row r="702" spans="1:5" x14ac:dyDescent="0.25">
      <c r="A702" s="31">
        <v>12</v>
      </c>
      <c r="B702" s="74">
        <v>62.08</v>
      </c>
      <c r="C702" s="31" t="s">
        <v>3005</v>
      </c>
      <c r="D702" s="31" t="s">
        <v>23</v>
      </c>
      <c r="E702" s="32">
        <f t="shared" si="11"/>
        <v>744.96</v>
      </c>
    </row>
    <row r="703" spans="1:5" x14ac:dyDescent="0.25">
      <c r="A703" s="31">
        <v>6</v>
      </c>
      <c r="B703" s="74">
        <v>62.09</v>
      </c>
      <c r="C703" s="31" t="s">
        <v>3006</v>
      </c>
      <c r="D703" s="31" t="s">
        <v>21</v>
      </c>
      <c r="E703" s="32">
        <f t="shared" si="11"/>
        <v>372.54</v>
      </c>
    </row>
    <row r="704" spans="1:5" x14ac:dyDescent="0.25">
      <c r="A704" s="31">
        <v>156</v>
      </c>
      <c r="B704" s="74">
        <v>62.09</v>
      </c>
      <c r="C704" s="31" t="s">
        <v>3006</v>
      </c>
      <c r="D704" s="31" t="s">
        <v>21</v>
      </c>
      <c r="E704" s="32">
        <f t="shared" si="11"/>
        <v>9686.0400000000009</v>
      </c>
    </row>
    <row r="705" spans="1:5" x14ac:dyDescent="0.25">
      <c r="A705" s="31">
        <v>29</v>
      </c>
      <c r="B705" s="74">
        <v>62.09</v>
      </c>
      <c r="C705" s="31" t="s">
        <v>3006</v>
      </c>
      <c r="D705" s="31" t="s">
        <v>21</v>
      </c>
      <c r="E705" s="32">
        <f t="shared" si="11"/>
        <v>1800.6100000000001</v>
      </c>
    </row>
    <row r="706" spans="1:5" x14ac:dyDescent="0.25">
      <c r="A706" s="31">
        <v>3</v>
      </c>
      <c r="B706" s="74">
        <v>62.09</v>
      </c>
      <c r="C706" s="31" t="s">
        <v>3007</v>
      </c>
      <c r="D706" s="31" t="s">
        <v>23</v>
      </c>
      <c r="E706" s="32">
        <f t="shared" si="11"/>
        <v>186.27</v>
      </c>
    </row>
    <row r="707" spans="1:5" x14ac:dyDescent="0.25">
      <c r="A707" s="31">
        <v>48</v>
      </c>
      <c r="B707" s="74">
        <v>62.09</v>
      </c>
      <c r="C707" s="31" t="s">
        <v>3007</v>
      </c>
      <c r="D707" s="31" t="s">
        <v>22</v>
      </c>
      <c r="E707" s="32">
        <f t="shared" ref="E707:E770" si="12">+A707*B707</f>
        <v>2980.32</v>
      </c>
    </row>
    <row r="708" spans="1:5" x14ac:dyDescent="0.25">
      <c r="A708" s="31">
        <v>97</v>
      </c>
      <c r="B708" s="74">
        <v>62.09</v>
      </c>
      <c r="C708" s="31" t="s">
        <v>3007</v>
      </c>
      <c r="D708" s="31" t="s">
        <v>23</v>
      </c>
      <c r="E708" s="32">
        <f t="shared" si="12"/>
        <v>6022.7300000000005</v>
      </c>
    </row>
    <row r="709" spans="1:5" x14ac:dyDescent="0.25">
      <c r="A709" s="31">
        <v>2</v>
      </c>
      <c r="B709" s="74">
        <v>62.09</v>
      </c>
      <c r="C709" s="31" t="s">
        <v>3007</v>
      </c>
      <c r="D709" s="31" t="s">
        <v>22</v>
      </c>
      <c r="E709" s="32">
        <f t="shared" si="12"/>
        <v>124.18</v>
      </c>
    </row>
    <row r="710" spans="1:5" x14ac:dyDescent="0.25">
      <c r="A710" s="31">
        <v>25</v>
      </c>
      <c r="B710" s="74">
        <v>62.09</v>
      </c>
      <c r="C710" s="31" t="s">
        <v>3007</v>
      </c>
      <c r="D710" s="31" t="s">
        <v>17</v>
      </c>
      <c r="E710" s="32">
        <f t="shared" si="12"/>
        <v>1552.25</v>
      </c>
    </row>
    <row r="711" spans="1:5" x14ac:dyDescent="0.25">
      <c r="A711" s="31">
        <v>1</v>
      </c>
      <c r="B711" s="74">
        <v>62.09</v>
      </c>
      <c r="C711" s="31" t="s">
        <v>3007</v>
      </c>
      <c r="D711" s="31" t="s">
        <v>17</v>
      </c>
      <c r="E711" s="32">
        <f t="shared" si="12"/>
        <v>62.09</v>
      </c>
    </row>
    <row r="712" spans="1:5" x14ac:dyDescent="0.25">
      <c r="A712" s="31">
        <v>219</v>
      </c>
      <c r="B712" s="74">
        <v>62.085000000000001</v>
      </c>
      <c r="C712" s="31" t="s">
        <v>3008</v>
      </c>
      <c r="D712" s="31" t="s">
        <v>17</v>
      </c>
      <c r="E712" s="32">
        <f t="shared" si="12"/>
        <v>13596.615</v>
      </c>
    </row>
    <row r="713" spans="1:5" x14ac:dyDescent="0.25">
      <c r="A713" s="31">
        <v>97</v>
      </c>
      <c r="B713" s="74">
        <v>62.09</v>
      </c>
      <c r="C713" s="31" t="s">
        <v>3008</v>
      </c>
      <c r="D713" s="31" t="s">
        <v>23</v>
      </c>
      <c r="E713" s="32">
        <f t="shared" si="12"/>
        <v>6022.7300000000005</v>
      </c>
    </row>
    <row r="714" spans="1:5" x14ac:dyDescent="0.25">
      <c r="A714" s="31">
        <v>48</v>
      </c>
      <c r="B714" s="74">
        <v>62.09</v>
      </c>
      <c r="C714" s="31" t="s">
        <v>3008</v>
      </c>
      <c r="D714" s="31" t="s">
        <v>22</v>
      </c>
      <c r="E714" s="32">
        <f t="shared" si="12"/>
        <v>2980.32</v>
      </c>
    </row>
    <row r="715" spans="1:5" x14ac:dyDescent="0.25">
      <c r="A715" s="31">
        <v>12</v>
      </c>
      <c r="B715" s="74">
        <v>62.08</v>
      </c>
      <c r="C715" s="31" t="s">
        <v>3009</v>
      </c>
      <c r="D715" s="31" t="s">
        <v>21</v>
      </c>
      <c r="E715" s="32">
        <f t="shared" si="12"/>
        <v>744.96</v>
      </c>
    </row>
    <row r="716" spans="1:5" x14ac:dyDescent="0.25">
      <c r="A716" s="31">
        <v>3</v>
      </c>
      <c r="B716" s="74">
        <v>62.08</v>
      </c>
      <c r="C716" s="31" t="s">
        <v>3009</v>
      </c>
      <c r="D716" s="31" t="s">
        <v>21</v>
      </c>
      <c r="E716" s="32">
        <f t="shared" si="12"/>
        <v>186.24</v>
      </c>
    </row>
    <row r="717" spans="1:5" x14ac:dyDescent="0.25">
      <c r="A717" s="31">
        <v>86</v>
      </c>
      <c r="B717" s="74">
        <v>62.07</v>
      </c>
      <c r="C717" s="31" t="s">
        <v>3010</v>
      </c>
      <c r="D717" s="31" t="s">
        <v>17</v>
      </c>
      <c r="E717" s="32">
        <f t="shared" si="12"/>
        <v>5338.02</v>
      </c>
    </row>
    <row r="718" spans="1:5" x14ac:dyDescent="0.25">
      <c r="A718" s="31">
        <v>252</v>
      </c>
      <c r="B718" s="74">
        <v>62.085000000000001</v>
      </c>
      <c r="C718" s="31" t="s">
        <v>3011</v>
      </c>
      <c r="D718" s="31" t="s">
        <v>17</v>
      </c>
      <c r="E718" s="32">
        <f t="shared" si="12"/>
        <v>15645.42</v>
      </c>
    </row>
    <row r="719" spans="1:5" x14ac:dyDescent="0.25">
      <c r="A719" s="31">
        <v>40</v>
      </c>
      <c r="B719" s="74">
        <v>62.09</v>
      </c>
      <c r="C719" s="31" t="s">
        <v>3011</v>
      </c>
      <c r="D719" s="31" t="s">
        <v>22</v>
      </c>
      <c r="E719" s="32">
        <f t="shared" si="12"/>
        <v>2483.6000000000004</v>
      </c>
    </row>
    <row r="720" spans="1:5" x14ac:dyDescent="0.25">
      <c r="A720" s="31">
        <v>48</v>
      </c>
      <c r="B720" s="74">
        <v>62.09</v>
      </c>
      <c r="C720" s="31" t="s">
        <v>3011</v>
      </c>
      <c r="D720" s="31" t="s">
        <v>22</v>
      </c>
      <c r="E720" s="32">
        <f t="shared" si="12"/>
        <v>2980.32</v>
      </c>
    </row>
    <row r="721" spans="1:5" x14ac:dyDescent="0.25">
      <c r="A721" s="31">
        <v>20</v>
      </c>
      <c r="B721" s="74">
        <v>62.09</v>
      </c>
      <c r="C721" s="31" t="s">
        <v>3011</v>
      </c>
      <c r="D721" s="31" t="s">
        <v>23</v>
      </c>
      <c r="E721" s="32">
        <f t="shared" si="12"/>
        <v>1241.8000000000002</v>
      </c>
    </row>
    <row r="722" spans="1:5" x14ac:dyDescent="0.25">
      <c r="A722" s="31">
        <v>4</v>
      </c>
      <c r="B722" s="74">
        <v>62.08</v>
      </c>
      <c r="C722" s="31" t="s">
        <v>3012</v>
      </c>
      <c r="D722" s="31" t="s">
        <v>21</v>
      </c>
      <c r="E722" s="32">
        <f t="shared" si="12"/>
        <v>248.32</v>
      </c>
    </row>
    <row r="723" spans="1:5" x14ac:dyDescent="0.25">
      <c r="A723" s="31">
        <v>77</v>
      </c>
      <c r="B723" s="74">
        <v>62.08</v>
      </c>
      <c r="C723" s="31" t="s">
        <v>3013</v>
      </c>
      <c r="D723" s="31" t="s">
        <v>21</v>
      </c>
      <c r="E723" s="32">
        <f t="shared" si="12"/>
        <v>4780.16</v>
      </c>
    </row>
    <row r="724" spans="1:5" x14ac:dyDescent="0.25">
      <c r="A724" s="31">
        <v>95</v>
      </c>
      <c r="B724" s="74">
        <v>62.08</v>
      </c>
      <c r="C724" s="31" t="s">
        <v>3014</v>
      </c>
      <c r="D724" s="31" t="s">
        <v>17</v>
      </c>
      <c r="E724" s="32">
        <f t="shared" si="12"/>
        <v>5897.5999999999995</v>
      </c>
    </row>
    <row r="725" spans="1:5" x14ac:dyDescent="0.25">
      <c r="A725" s="31">
        <v>136</v>
      </c>
      <c r="B725" s="74">
        <v>62.08</v>
      </c>
      <c r="C725" s="31" t="s">
        <v>3014</v>
      </c>
      <c r="D725" s="31" t="s">
        <v>17</v>
      </c>
      <c r="E725" s="32">
        <f t="shared" si="12"/>
        <v>8442.8799999999992</v>
      </c>
    </row>
    <row r="726" spans="1:5" x14ac:dyDescent="0.25">
      <c r="A726" s="31">
        <v>4</v>
      </c>
      <c r="B726" s="74">
        <v>62.12</v>
      </c>
      <c r="C726" s="31" t="s">
        <v>3015</v>
      </c>
      <c r="D726" s="31" t="s">
        <v>21</v>
      </c>
      <c r="E726" s="32">
        <f t="shared" si="12"/>
        <v>248.48</v>
      </c>
    </row>
    <row r="727" spans="1:5" x14ac:dyDescent="0.25">
      <c r="A727" s="31">
        <v>20</v>
      </c>
      <c r="B727" s="74">
        <v>62.13</v>
      </c>
      <c r="C727" s="31" t="s">
        <v>3016</v>
      </c>
      <c r="D727" s="31" t="s">
        <v>21</v>
      </c>
      <c r="E727" s="32">
        <f t="shared" si="12"/>
        <v>1242.6000000000001</v>
      </c>
    </row>
    <row r="728" spans="1:5" x14ac:dyDescent="0.25">
      <c r="A728" s="31">
        <v>157</v>
      </c>
      <c r="B728" s="74">
        <v>62.13</v>
      </c>
      <c r="C728" s="31" t="s">
        <v>3017</v>
      </c>
      <c r="D728" s="31" t="s">
        <v>21</v>
      </c>
      <c r="E728" s="32">
        <f t="shared" si="12"/>
        <v>9754.41</v>
      </c>
    </row>
    <row r="729" spans="1:5" x14ac:dyDescent="0.25">
      <c r="A729" s="31">
        <v>88</v>
      </c>
      <c r="B729" s="74">
        <v>62.13</v>
      </c>
      <c r="C729" s="31" t="s">
        <v>3018</v>
      </c>
      <c r="D729" s="31" t="s">
        <v>17</v>
      </c>
      <c r="E729" s="32">
        <f t="shared" si="12"/>
        <v>5467.4400000000005</v>
      </c>
    </row>
    <row r="730" spans="1:5" x14ac:dyDescent="0.25">
      <c r="A730" s="31">
        <v>20</v>
      </c>
      <c r="B730" s="74">
        <v>62.17</v>
      </c>
      <c r="C730" s="31" t="s">
        <v>3019</v>
      </c>
      <c r="D730" s="31" t="s">
        <v>21</v>
      </c>
      <c r="E730" s="32">
        <f t="shared" si="12"/>
        <v>1243.4000000000001</v>
      </c>
    </row>
    <row r="731" spans="1:5" x14ac:dyDescent="0.25">
      <c r="A731" s="31">
        <v>70</v>
      </c>
      <c r="B731" s="74">
        <v>62.17</v>
      </c>
      <c r="C731" s="31" t="s">
        <v>3020</v>
      </c>
      <c r="D731" s="31" t="s">
        <v>17</v>
      </c>
      <c r="E731" s="32">
        <f t="shared" si="12"/>
        <v>4351.9000000000005</v>
      </c>
    </row>
    <row r="732" spans="1:5" x14ac:dyDescent="0.25">
      <c r="A732" s="31">
        <v>70</v>
      </c>
      <c r="B732" s="74">
        <v>62.17</v>
      </c>
      <c r="C732" s="31" t="s">
        <v>3021</v>
      </c>
      <c r="D732" s="31" t="s">
        <v>23</v>
      </c>
      <c r="E732" s="32">
        <f t="shared" si="12"/>
        <v>4351.9000000000005</v>
      </c>
    </row>
    <row r="733" spans="1:5" x14ac:dyDescent="0.25">
      <c r="A733" s="31">
        <v>70</v>
      </c>
      <c r="B733" s="74">
        <v>62.17</v>
      </c>
      <c r="C733" s="31" t="s">
        <v>3022</v>
      </c>
      <c r="D733" s="31" t="s">
        <v>21</v>
      </c>
      <c r="E733" s="32">
        <f t="shared" si="12"/>
        <v>4351.9000000000005</v>
      </c>
    </row>
    <row r="734" spans="1:5" x14ac:dyDescent="0.25">
      <c r="A734" s="31">
        <v>52</v>
      </c>
      <c r="B734" s="74">
        <v>62.17</v>
      </c>
      <c r="C734" s="31" t="s">
        <v>3023</v>
      </c>
      <c r="D734" s="31" t="s">
        <v>21</v>
      </c>
      <c r="E734" s="32">
        <f t="shared" si="12"/>
        <v>3232.84</v>
      </c>
    </row>
    <row r="735" spans="1:5" x14ac:dyDescent="0.25">
      <c r="A735" s="31">
        <v>225</v>
      </c>
      <c r="B735" s="74">
        <v>62.15</v>
      </c>
      <c r="C735" s="31" t="s">
        <v>3024</v>
      </c>
      <c r="D735" s="31" t="s">
        <v>21</v>
      </c>
      <c r="E735" s="32">
        <f t="shared" si="12"/>
        <v>13983.75</v>
      </c>
    </row>
    <row r="736" spans="1:5" x14ac:dyDescent="0.25">
      <c r="A736" s="31">
        <v>74</v>
      </c>
      <c r="B736" s="74">
        <v>62.15</v>
      </c>
      <c r="C736" s="31" t="s">
        <v>3025</v>
      </c>
      <c r="D736" s="31" t="s">
        <v>17</v>
      </c>
      <c r="E736" s="32">
        <f t="shared" si="12"/>
        <v>4599.0999999999995</v>
      </c>
    </row>
    <row r="737" spans="1:5" x14ac:dyDescent="0.25">
      <c r="A737" s="31">
        <v>2</v>
      </c>
      <c r="B737" s="74">
        <v>62.14</v>
      </c>
      <c r="C737" s="31" t="s">
        <v>3026</v>
      </c>
      <c r="D737" s="31" t="s">
        <v>23</v>
      </c>
      <c r="E737" s="32">
        <f t="shared" si="12"/>
        <v>124.28</v>
      </c>
    </row>
    <row r="738" spans="1:5" x14ac:dyDescent="0.25">
      <c r="A738" s="31">
        <v>225</v>
      </c>
      <c r="B738" s="74">
        <v>62.19</v>
      </c>
      <c r="C738" s="31" t="s">
        <v>3027</v>
      </c>
      <c r="D738" s="31" t="s">
        <v>21</v>
      </c>
      <c r="E738" s="32">
        <f t="shared" si="12"/>
        <v>13992.75</v>
      </c>
    </row>
    <row r="739" spans="1:5" x14ac:dyDescent="0.25">
      <c r="A739" s="31">
        <v>61</v>
      </c>
      <c r="B739" s="74">
        <v>62.19</v>
      </c>
      <c r="C739" s="31" t="s">
        <v>3028</v>
      </c>
      <c r="D739" s="31" t="s">
        <v>22</v>
      </c>
      <c r="E739" s="32">
        <f t="shared" si="12"/>
        <v>3793.5899999999997</v>
      </c>
    </row>
    <row r="740" spans="1:5" x14ac:dyDescent="0.25">
      <c r="A740" s="31">
        <v>14</v>
      </c>
      <c r="B740" s="74">
        <v>62.19</v>
      </c>
      <c r="C740" s="31" t="s">
        <v>3028</v>
      </c>
      <c r="D740" s="31" t="s">
        <v>22</v>
      </c>
      <c r="E740" s="32">
        <f t="shared" si="12"/>
        <v>870.66</v>
      </c>
    </row>
    <row r="741" spans="1:5" x14ac:dyDescent="0.25">
      <c r="A741" s="31">
        <v>74</v>
      </c>
      <c r="B741" s="74">
        <v>62.3</v>
      </c>
      <c r="C741" s="31" t="s">
        <v>3029</v>
      </c>
      <c r="D741" s="31" t="s">
        <v>21</v>
      </c>
      <c r="E741" s="32">
        <f t="shared" si="12"/>
        <v>4610.2</v>
      </c>
    </row>
    <row r="742" spans="1:5" x14ac:dyDescent="0.25">
      <c r="A742" s="31">
        <v>74</v>
      </c>
      <c r="B742" s="74">
        <v>62.3</v>
      </c>
      <c r="C742" s="31" t="s">
        <v>3030</v>
      </c>
      <c r="D742" s="31" t="s">
        <v>17</v>
      </c>
      <c r="E742" s="32">
        <f t="shared" si="12"/>
        <v>4610.2</v>
      </c>
    </row>
    <row r="743" spans="1:5" x14ac:dyDescent="0.25">
      <c r="A743" s="31">
        <v>148</v>
      </c>
      <c r="B743" s="74">
        <v>62.3</v>
      </c>
      <c r="C743" s="31" t="s">
        <v>3030</v>
      </c>
      <c r="D743" s="31" t="s">
        <v>23</v>
      </c>
      <c r="E743" s="32">
        <f t="shared" si="12"/>
        <v>9220.4</v>
      </c>
    </row>
    <row r="744" spans="1:5" x14ac:dyDescent="0.25">
      <c r="A744" s="31">
        <v>7</v>
      </c>
      <c r="B744" s="74">
        <v>62.27</v>
      </c>
      <c r="C744" s="31" t="s">
        <v>3031</v>
      </c>
      <c r="D744" s="31" t="s">
        <v>21</v>
      </c>
      <c r="E744" s="32">
        <f t="shared" si="12"/>
        <v>435.89000000000004</v>
      </c>
    </row>
    <row r="745" spans="1:5" x14ac:dyDescent="0.25">
      <c r="A745" s="31">
        <v>2</v>
      </c>
      <c r="B745" s="74">
        <v>62.27</v>
      </c>
      <c r="C745" s="31" t="s">
        <v>3032</v>
      </c>
      <c r="D745" s="31" t="s">
        <v>17</v>
      </c>
      <c r="E745" s="32">
        <f t="shared" si="12"/>
        <v>124.54</v>
      </c>
    </row>
    <row r="746" spans="1:5" x14ac:dyDescent="0.25">
      <c r="A746" s="31">
        <v>2</v>
      </c>
      <c r="B746" s="74">
        <v>62.27</v>
      </c>
      <c r="C746" s="31" t="s">
        <v>3032</v>
      </c>
      <c r="D746" s="31" t="s">
        <v>23</v>
      </c>
      <c r="E746" s="32">
        <f t="shared" si="12"/>
        <v>124.54</v>
      </c>
    </row>
    <row r="747" spans="1:5" x14ac:dyDescent="0.25">
      <c r="A747" s="31">
        <v>2</v>
      </c>
      <c r="B747" s="74">
        <v>62.28</v>
      </c>
      <c r="C747" s="31" t="s">
        <v>3033</v>
      </c>
      <c r="D747" s="31" t="s">
        <v>23</v>
      </c>
      <c r="E747" s="32">
        <f t="shared" si="12"/>
        <v>124.56</v>
      </c>
    </row>
    <row r="748" spans="1:5" x14ac:dyDescent="0.25">
      <c r="A748" s="31">
        <v>62</v>
      </c>
      <c r="B748" s="74">
        <v>62.28</v>
      </c>
      <c r="C748" s="31" t="s">
        <v>3034</v>
      </c>
      <c r="D748" s="31" t="s">
        <v>21</v>
      </c>
      <c r="E748" s="32">
        <f t="shared" si="12"/>
        <v>3861.36</v>
      </c>
    </row>
    <row r="749" spans="1:5" x14ac:dyDescent="0.25">
      <c r="A749" s="31">
        <v>62</v>
      </c>
      <c r="B749" s="74">
        <v>62.28</v>
      </c>
      <c r="C749" s="31" t="s">
        <v>3035</v>
      </c>
      <c r="D749" s="31" t="s">
        <v>17</v>
      </c>
      <c r="E749" s="32">
        <f t="shared" si="12"/>
        <v>3861.36</v>
      </c>
    </row>
    <row r="750" spans="1:5" x14ac:dyDescent="0.25">
      <c r="A750" s="31">
        <v>47</v>
      </c>
      <c r="B750" s="74">
        <v>62.27</v>
      </c>
      <c r="C750" s="31" t="s">
        <v>3036</v>
      </c>
      <c r="D750" s="31" t="s">
        <v>21</v>
      </c>
      <c r="E750" s="32">
        <f t="shared" si="12"/>
        <v>2926.69</v>
      </c>
    </row>
    <row r="751" spans="1:5" x14ac:dyDescent="0.25">
      <c r="A751" s="31">
        <v>26</v>
      </c>
      <c r="B751" s="74">
        <v>62.27</v>
      </c>
      <c r="C751" s="31" t="s">
        <v>3037</v>
      </c>
      <c r="D751" s="31" t="s">
        <v>17</v>
      </c>
      <c r="E751" s="32">
        <f t="shared" si="12"/>
        <v>1619.02</v>
      </c>
    </row>
    <row r="752" spans="1:5" x14ac:dyDescent="0.25">
      <c r="A752" s="31">
        <v>10</v>
      </c>
      <c r="B752" s="74">
        <v>62.27</v>
      </c>
      <c r="C752" s="31" t="s">
        <v>3038</v>
      </c>
      <c r="D752" s="31" t="s">
        <v>23</v>
      </c>
      <c r="E752" s="32">
        <f t="shared" si="12"/>
        <v>622.70000000000005</v>
      </c>
    </row>
    <row r="753" spans="1:5" x14ac:dyDescent="0.25">
      <c r="A753" s="31">
        <v>1</v>
      </c>
      <c r="B753" s="74">
        <v>62.27</v>
      </c>
      <c r="C753" s="31" t="s">
        <v>3038</v>
      </c>
      <c r="D753" s="31" t="s">
        <v>23</v>
      </c>
      <c r="E753" s="32">
        <f t="shared" si="12"/>
        <v>62.27</v>
      </c>
    </row>
    <row r="754" spans="1:5" x14ac:dyDescent="0.25">
      <c r="A754" s="31">
        <v>75</v>
      </c>
      <c r="B754" s="74">
        <v>62.31</v>
      </c>
      <c r="C754" s="31" t="s">
        <v>3039</v>
      </c>
      <c r="D754" s="31" t="s">
        <v>21</v>
      </c>
      <c r="E754" s="32">
        <f t="shared" si="12"/>
        <v>4673.25</v>
      </c>
    </row>
    <row r="755" spans="1:5" x14ac:dyDescent="0.25">
      <c r="A755" s="31">
        <v>148</v>
      </c>
      <c r="B755" s="74">
        <v>62.31</v>
      </c>
      <c r="C755" s="31" t="s">
        <v>3040</v>
      </c>
      <c r="D755" s="31" t="s">
        <v>17</v>
      </c>
      <c r="E755" s="32">
        <f t="shared" si="12"/>
        <v>9221.880000000001</v>
      </c>
    </row>
    <row r="756" spans="1:5" x14ac:dyDescent="0.25">
      <c r="A756" s="31">
        <v>57</v>
      </c>
      <c r="B756" s="74">
        <v>62.31</v>
      </c>
      <c r="C756" s="31" t="s">
        <v>3041</v>
      </c>
      <c r="D756" s="31" t="s">
        <v>23</v>
      </c>
      <c r="E756" s="32">
        <f t="shared" si="12"/>
        <v>3551.67</v>
      </c>
    </row>
    <row r="757" spans="1:5" x14ac:dyDescent="0.25">
      <c r="A757" s="31">
        <v>17</v>
      </c>
      <c r="B757" s="74">
        <v>62.31</v>
      </c>
      <c r="C757" s="31" t="s">
        <v>3042</v>
      </c>
      <c r="D757" s="31" t="s">
        <v>23</v>
      </c>
      <c r="E757" s="32">
        <f t="shared" si="12"/>
        <v>1059.27</v>
      </c>
    </row>
    <row r="758" spans="1:5" x14ac:dyDescent="0.25">
      <c r="A758" s="31">
        <v>11</v>
      </c>
      <c r="B758" s="74">
        <v>62.3</v>
      </c>
      <c r="C758" s="31" t="s">
        <v>3043</v>
      </c>
      <c r="D758" s="31" t="s">
        <v>21</v>
      </c>
      <c r="E758" s="32">
        <f t="shared" si="12"/>
        <v>685.3</v>
      </c>
    </row>
    <row r="759" spans="1:5" x14ac:dyDescent="0.25">
      <c r="A759" s="31">
        <v>118</v>
      </c>
      <c r="B759" s="74">
        <v>62.29</v>
      </c>
      <c r="C759" s="31" t="s">
        <v>3044</v>
      </c>
      <c r="D759" s="31" t="s">
        <v>21</v>
      </c>
      <c r="E759" s="32">
        <f t="shared" si="12"/>
        <v>7350.22</v>
      </c>
    </row>
    <row r="760" spans="1:5" x14ac:dyDescent="0.25">
      <c r="A760" s="31">
        <v>119</v>
      </c>
      <c r="B760" s="74">
        <v>62.29</v>
      </c>
      <c r="C760" s="31" t="s">
        <v>3044</v>
      </c>
      <c r="D760" s="31" t="s">
        <v>21</v>
      </c>
      <c r="E760" s="32">
        <f t="shared" si="12"/>
        <v>7412.51</v>
      </c>
    </row>
    <row r="761" spans="1:5" x14ac:dyDescent="0.25">
      <c r="A761" s="31">
        <v>78</v>
      </c>
      <c r="B761" s="74">
        <v>62.29</v>
      </c>
      <c r="C761" s="31" t="s">
        <v>3045</v>
      </c>
      <c r="D761" s="31" t="s">
        <v>17</v>
      </c>
      <c r="E761" s="32">
        <f t="shared" si="12"/>
        <v>4858.62</v>
      </c>
    </row>
    <row r="762" spans="1:5" x14ac:dyDescent="0.25">
      <c r="A762" s="31">
        <v>85</v>
      </c>
      <c r="B762" s="74">
        <v>62.34</v>
      </c>
      <c r="C762" s="31" t="s">
        <v>3046</v>
      </c>
      <c r="D762" s="31" t="s">
        <v>21</v>
      </c>
      <c r="E762" s="32">
        <f t="shared" si="12"/>
        <v>5298.9000000000005</v>
      </c>
    </row>
    <row r="763" spans="1:5" x14ac:dyDescent="0.25">
      <c r="A763" s="31">
        <v>40</v>
      </c>
      <c r="B763" s="74">
        <v>62.34</v>
      </c>
      <c r="C763" s="31" t="s">
        <v>3047</v>
      </c>
      <c r="D763" s="31" t="s">
        <v>23</v>
      </c>
      <c r="E763" s="32">
        <f t="shared" si="12"/>
        <v>2493.6000000000004</v>
      </c>
    </row>
    <row r="764" spans="1:5" x14ac:dyDescent="0.25">
      <c r="A764" s="31">
        <v>100</v>
      </c>
      <c r="B764" s="74">
        <v>62.34</v>
      </c>
      <c r="C764" s="31" t="s">
        <v>3047</v>
      </c>
      <c r="D764" s="31" t="s">
        <v>23</v>
      </c>
      <c r="E764" s="32">
        <f t="shared" si="12"/>
        <v>6234</v>
      </c>
    </row>
    <row r="765" spans="1:5" x14ac:dyDescent="0.25">
      <c r="A765" s="31">
        <v>45</v>
      </c>
      <c r="B765" s="74">
        <v>62.34</v>
      </c>
      <c r="C765" s="31" t="s">
        <v>3047</v>
      </c>
      <c r="D765" s="31" t="s">
        <v>17</v>
      </c>
      <c r="E765" s="32">
        <f t="shared" si="12"/>
        <v>2805.3</v>
      </c>
    </row>
    <row r="766" spans="1:5" x14ac:dyDescent="0.25">
      <c r="A766" s="31">
        <v>100</v>
      </c>
      <c r="B766" s="74">
        <v>62.34</v>
      </c>
      <c r="C766" s="31" t="s">
        <v>3047</v>
      </c>
      <c r="D766" s="31" t="s">
        <v>17</v>
      </c>
      <c r="E766" s="32">
        <f t="shared" si="12"/>
        <v>6234</v>
      </c>
    </row>
    <row r="767" spans="1:5" x14ac:dyDescent="0.25">
      <c r="A767" s="31">
        <v>23</v>
      </c>
      <c r="B767" s="74">
        <v>62.32</v>
      </c>
      <c r="C767" s="31" t="s">
        <v>3048</v>
      </c>
      <c r="D767" s="31" t="s">
        <v>21</v>
      </c>
      <c r="E767" s="32">
        <f t="shared" si="12"/>
        <v>1433.36</v>
      </c>
    </row>
    <row r="768" spans="1:5" x14ac:dyDescent="0.25">
      <c r="A768" s="31">
        <v>100</v>
      </c>
      <c r="B768" s="74">
        <v>62.35</v>
      </c>
      <c r="C768" s="31" t="s">
        <v>3049</v>
      </c>
      <c r="D768" s="31" t="s">
        <v>17</v>
      </c>
      <c r="E768" s="32">
        <f t="shared" si="12"/>
        <v>6235</v>
      </c>
    </row>
    <row r="769" spans="1:5" x14ac:dyDescent="0.25">
      <c r="A769" s="31">
        <v>10</v>
      </c>
      <c r="B769" s="74">
        <v>62.35</v>
      </c>
      <c r="C769" s="31" t="s">
        <v>3049</v>
      </c>
      <c r="D769" s="31" t="s">
        <v>17</v>
      </c>
      <c r="E769" s="32">
        <f t="shared" si="12"/>
        <v>623.5</v>
      </c>
    </row>
    <row r="770" spans="1:5" x14ac:dyDescent="0.25">
      <c r="A770" s="31">
        <v>128</v>
      </c>
      <c r="B770" s="74">
        <v>62.36</v>
      </c>
      <c r="C770" s="31" t="s">
        <v>3050</v>
      </c>
      <c r="D770" s="31" t="s">
        <v>21</v>
      </c>
      <c r="E770" s="32">
        <f t="shared" si="12"/>
        <v>7982.08</v>
      </c>
    </row>
    <row r="771" spans="1:5" x14ac:dyDescent="0.25">
      <c r="A771" s="31">
        <v>42</v>
      </c>
      <c r="B771" s="74">
        <v>62.36</v>
      </c>
      <c r="C771" s="31" t="s">
        <v>3051</v>
      </c>
      <c r="D771" s="31" t="s">
        <v>17</v>
      </c>
      <c r="E771" s="32">
        <f t="shared" ref="E771:E834" si="13">+A771*B771</f>
        <v>2619.12</v>
      </c>
    </row>
    <row r="772" spans="1:5" x14ac:dyDescent="0.25">
      <c r="A772" s="31">
        <v>16</v>
      </c>
      <c r="B772" s="74">
        <v>62.34</v>
      </c>
      <c r="C772" s="31" t="s">
        <v>3052</v>
      </c>
      <c r="D772" s="31" t="s">
        <v>21</v>
      </c>
      <c r="E772" s="32">
        <f t="shared" si="13"/>
        <v>997.44</v>
      </c>
    </row>
    <row r="773" spans="1:5" x14ac:dyDescent="0.25">
      <c r="A773" s="31">
        <v>2</v>
      </c>
      <c r="B773" s="74">
        <v>62.34</v>
      </c>
      <c r="C773" s="31" t="s">
        <v>3053</v>
      </c>
      <c r="D773" s="31" t="s">
        <v>17</v>
      </c>
      <c r="E773" s="32">
        <f t="shared" si="13"/>
        <v>124.68</v>
      </c>
    </row>
    <row r="774" spans="1:5" x14ac:dyDescent="0.25">
      <c r="A774" s="31">
        <v>31</v>
      </c>
      <c r="B774" s="74">
        <v>62.33</v>
      </c>
      <c r="C774" s="31" t="s">
        <v>3054</v>
      </c>
      <c r="D774" s="31" t="s">
        <v>21</v>
      </c>
      <c r="E774" s="32">
        <f t="shared" si="13"/>
        <v>1932.23</v>
      </c>
    </row>
    <row r="775" spans="1:5" x14ac:dyDescent="0.25">
      <c r="A775" s="31">
        <v>41</v>
      </c>
      <c r="B775" s="74">
        <v>62.33</v>
      </c>
      <c r="C775" s="31" t="s">
        <v>3054</v>
      </c>
      <c r="D775" s="31" t="s">
        <v>21</v>
      </c>
      <c r="E775" s="32">
        <f t="shared" si="13"/>
        <v>2555.5299999999997</v>
      </c>
    </row>
    <row r="776" spans="1:5" x14ac:dyDescent="0.25">
      <c r="A776" s="31">
        <v>50</v>
      </c>
      <c r="B776" s="74">
        <v>62.33</v>
      </c>
      <c r="C776" s="31" t="s">
        <v>3055</v>
      </c>
      <c r="D776" s="31" t="s">
        <v>17</v>
      </c>
      <c r="E776" s="32">
        <f t="shared" si="13"/>
        <v>3116.5</v>
      </c>
    </row>
    <row r="777" spans="1:5" x14ac:dyDescent="0.25">
      <c r="A777" s="31">
        <v>22</v>
      </c>
      <c r="B777" s="74">
        <v>62.33</v>
      </c>
      <c r="C777" s="31" t="s">
        <v>3056</v>
      </c>
      <c r="D777" s="31" t="s">
        <v>17</v>
      </c>
      <c r="E777" s="32">
        <f t="shared" si="13"/>
        <v>1371.26</v>
      </c>
    </row>
    <row r="778" spans="1:5" x14ac:dyDescent="0.25">
      <c r="A778" s="31">
        <v>8</v>
      </c>
      <c r="B778" s="74">
        <v>62.33</v>
      </c>
      <c r="C778" s="31" t="s">
        <v>3057</v>
      </c>
      <c r="D778" s="31" t="s">
        <v>23</v>
      </c>
      <c r="E778" s="32">
        <f t="shared" si="13"/>
        <v>498.64</v>
      </c>
    </row>
    <row r="779" spans="1:5" x14ac:dyDescent="0.25">
      <c r="A779" s="31">
        <v>30</v>
      </c>
      <c r="B779" s="74">
        <v>62.34</v>
      </c>
      <c r="C779" s="31" t="s">
        <v>3058</v>
      </c>
      <c r="D779" s="31" t="s">
        <v>21</v>
      </c>
      <c r="E779" s="32">
        <f t="shared" si="13"/>
        <v>1870.2</v>
      </c>
    </row>
    <row r="780" spans="1:5" x14ac:dyDescent="0.25">
      <c r="A780" s="31">
        <v>15</v>
      </c>
      <c r="B780" s="74">
        <v>62.34</v>
      </c>
      <c r="C780" s="31" t="s">
        <v>3059</v>
      </c>
      <c r="D780" s="31" t="s">
        <v>23</v>
      </c>
      <c r="E780" s="32">
        <f t="shared" si="13"/>
        <v>935.1</v>
      </c>
    </row>
    <row r="781" spans="1:5" x14ac:dyDescent="0.25">
      <c r="A781" s="31">
        <v>15</v>
      </c>
      <c r="B781" s="74">
        <v>62.34</v>
      </c>
      <c r="C781" s="31" t="s">
        <v>3060</v>
      </c>
      <c r="D781" s="31" t="s">
        <v>17</v>
      </c>
      <c r="E781" s="32">
        <f t="shared" si="13"/>
        <v>935.1</v>
      </c>
    </row>
    <row r="782" spans="1:5" x14ac:dyDescent="0.25">
      <c r="A782" s="31">
        <v>38</v>
      </c>
      <c r="B782" s="74">
        <v>62.34</v>
      </c>
      <c r="C782" s="31" t="s">
        <v>3061</v>
      </c>
      <c r="D782" s="31" t="s">
        <v>21</v>
      </c>
      <c r="E782" s="32">
        <f t="shared" si="13"/>
        <v>2368.92</v>
      </c>
    </row>
    <row r="783" spans="1:5" x14ac:dyDescent="0.25">
      <c r="A783" s="31">
        <v>40</v>
      </c>
      <c r="B783" s="74">
        <v>62.34</v>
      </c>
      <c r="C783" s="31" t="s">
        <v>3061</v>
      </c>
      <c r="D783" s="31" t="s">
        <v>21</v>
      </c>
      <c r="E783" s="32">
        <f t="shared" si="13"/>
        <v>2493.6000000000004</v>
      </c>
    </row>
    <row r="784" spans="1:5" x14ac:dyDescent="0.25">
      <c r="A784" s="31">
        <v>160</v>
      </c>
      <c r="B784" s="74">
        <v>62.34</v>
      </c>
      <c r="C784" s="31" t="s">
        <v>3062</v>
      </c>
      <c r="D784" s="31" t="s">
        <v>21</v>
      </c>
      <c r="E784" s="32">
        <f t="shared" si="13"/>
        <v>9974.4000000000015</v>
      </c>
    </row>
    <row r="785" spans="1:5" x14ac:dyDescent="0.25">
      <c r="A785" s="31">
        <v>65</v>
      </c>
      <c r="B785" s="74">
        <v>62.34</v>
      </c>
      <c r="C785" s="31" t="s">
        <v>3063</v>
      </c>
      <c r="D785" s="31" t="s">
        <v>22</v>
      </c>
      <c r="E785" s="32">
        <f t="shared" si="13"/>
        <v>4052.1000000000004</v>
      </c>
    </row>
    <row r="786" spans="1:5" x14ac:dyDescent="0.25">
      <c r="A786" s="31">
        <v>40</v>
      </c>
      <c r="B786" s="74">
        <v>62.34</v>
      </c>
      <c r="C786" s="31" t="s">
        <v>3064</v>
      </c>
      <c r="D786" s="31" t="s">
        <v>23</v>
      </c>
      <c r="E786" s="32">
        <f t="shared" si="13"/>
        <v>2493.6000000000004</v>
      </c>
    </row>
    <row r="787" spans="1:5" x14ac:dyDescent="0.25">
      <c r="A787" s="31">
        <v>23</v>
      </c>
      <c r="B787" s="74">
        <v>62.33</v>
      </c>
      <c r="C787" s="31" t="s">
        <v>3065</v>
      </c>
      <c r="D787" s="31" t="s">
        <v>21</v>
      </c>
      <c r="E787" s="32">
        <f t="shared" si="13"/>
        <v>1433.59</v>
      </c>
    </row>
    <row r="788" spans="1:5" x14ac:dyDescent="0.25">
      <c r="A788" s="31">
        <v>345</v>
      </c>
      <c r="B788" s="74">
        <v>62.32</v>
      </c>
      <c r="C788" s="31" t="s">
        <v>3066</v>
      </c>
      <c r="D788" s="31" t="s">
        <v>21</v>
      </c>
      <c r="E788" s="32">
        <f t="shared" si="13"/>
        <v>21500.400000000001</v>
      </c>
    </row>
    <row r="789" spans="1:5" x14ac:dyDescent="0.25">
      <c r="A789" s="31">
        <v>100</v>
      </c>
      <c r="B789" s="74">
        <v>62.32</v>
      </c>
      <c r="C789" s="31" t="s">
        <v>3067</v>
      </c>
      <c r="D789" s="31" t="s">
        <v>17</v>
      </c>
      <c r="E789" s="32">
        <f t="shared" si="13"/>
        <v>6232</v>
      </c>
    </row>
    <row r="790" spans="1:5" x14ac:dyDescent="0.25">
      <c r="A790" s="31">
        <v>23</v>
      </c>
      <c r="B790" s="74">
        <v>62.29</v>
      </c>
      <c r="C790" s="31" t="s">
        <v>1191</v>
      </c>
      <c r="D790" s="31" t="s">
        <v>21</v>
      </c>
      <c r="E790" s="32">
        <f t="shared" si="13"/>
        <v>1432.67</v>
      </c>
    </row>
    <row r="791" spans="1:5" x14ac:dyDescent="0.25">
      <c r="A791" s="31">
        <v>100</v>
      </c>
      <c r="B791" s="74">
        <v>62.32</v>
      </c>
      <c r="C791" s="31" t="s">
        <v>3068</v>
      </c>
      <c r="D791" s="31" t="s">
        <v>21</v>
      </c>
      <c r="E791" s="32">
        <f t="shared" si="13"/>
        <v>6232</v>
      </c>
    </row>
    <row r="792" spans="1:5" x14ac:dyDescent="0.25">
      <c r="A792" s="31">
        <v>11</v>
      </c>
      <c r="B792" s="74">
        <v>62.32</v>
      </c>
      <c r="C792" s="31" t="s">
        <v>3068</v>
      </c>
      <c r="D792" s="31" t="s">
        <v>21</v>
      </c>
      <c r="E792" s="32">
        <f t="shared" si="13"/>
        <v>685.52</v>
      </c>
    </row>
    <row r="793" spans="1:5" x14ac:dyDescent="0.25">
      <c r="A793" s="31">
        <v>34</v>
      </c>
      <c r="B793" s="74">
        <v>62.34</v>
      </c>
      <c r="C793" s="31" t="s">
        <v>3069</v>
      </c>
      <c r="D793" s="31" t="s">
        <v>21</v>
      </c>
      <c r="E793" s="32">
        <f t="shared" si="13"/>
        <v>2119.56</v>
      </c>
    </row>
    <row r="794" spans="1:5" x14ac:dyDescent="0.25">
      <c r="A794" s="31">
        <v>34</v>
      </c>
      <c r="B794" s="74">
        <v>62.34</v>
      </c>
      <c r="C794" s="31" t="s">
        <v>3070</v>
      </c>
      <c r="D794" s="31" t="s">
        <v>17</v>
      </c>
      <c r="E794" s="32">
        <f t="shared" si="13"/>
        <v>2119.56</v>
      </c>
    </row>
    <row r="795" spans="1:5" x14ac:dyDescent="0.25">
      <c r="A795" s="31">
        <v>135</v>
      </c>
      <c r="B795" s="74">
        <v>62.33</v>
      </c>
      <c r="C795" s="31" t="s">
        <v>3071</v>
      </c>
      <c r="D795" s="31" t="s">
        <v>21</v>
      </c>
      <c r="E795" s="32">
        <f t="shared" si="13"/>
        <v>8414.5499999999993</v>
      </c>
    </row>
    <row r="796" spans="1:5" x14ac:dyDescent="0.25">
      <c r="A796" s="31">
        <v>61</v>
      </c>
      <c r="B796" s="74">
        <v>62.33</v>
      </c>
      <c r="C796" s="31" t="s">
        <v>3072</v>
      </c>
      <c r="D796" s="31" t="s">
        <v>17</v>
      </c>
      <c r="E796" s="32">
        <f t="shared" si="13"/>
        <v>3802.13</v>
      </c>
    </row>
    <row r="797" spans="1:5" x14ac:dyDescent="0.25">
      <c r="A797" s="31">
        <v>4</v>
      </c>
      <c r="B797" s="74">
        <v>62.33</v>
      </c>
      <c r="C797" s="31" t="s">
        <v>3073</v>
      </c>
      <c r="D797" s="31" t="s">
        <v>23</v>
      </c>
      <c r="E797" s="32">
        <f t="shared" si="13"/>
        <v>249.32</v>
      </c>
    </row>
    <row r="798" spans="1:5" x14ac:dyDescent="0.25">
      <c r="A798" s="31">
        <v>8</v>
      </c>
      <c r="B798" s="74">
        <v>62.33</v>
      </c>
      <c r="C798" s="31" t="s">
        <v>3074</v>
      </c>
      <c r="D798" s="31" t="s">
        <v>23</v>
      </c>
      <c r="E798" s="32">
        <f t="shared" si="13"/>
        <v>498.64</v>
      </c>
    </row>
    <row r="799" spans="1:5" x14ac:dyDescent="0.25">
      <c r="A799" s="31">
        <v>11</v>
      </c>
      <c r="B799" s="74">
        <v>62.33</v>
      </c>
      <c r="C799" s="31" t="s">
        <v>3075</v>
      </c>
      <c r="D799" s="31" t="s">
        <v>23</v>
      </c>
      <c r="E799" s="32">
        <f t="shared" si="13"/>
        <v>685.63</v>
      </c>
    </row>
    <row r="800" spans="1:5" x14ac:dyDescent="0.25">
      <c r="A800" s="31">
        <v>74</v>
      </c>
      <c r="B800" s="74">
        <v>62.31</v>
      </c>
      <c r="C800" s="31" t="s">
        <v>3076</v>
      </c>
      <c r="D800" s="31" t="s">
        <v>21</v>
      </c>
      <c r="E800" s="32">
        <f t="shared" si="13"/>
        <v>4610.9400000000005</v>
      </c>
    </row>
    <row r="801" spans="1:5" x14ac:dyDescent="0.25">
      <c r="A801" s="31">
        <v>26</v>
      </c>
      <c r="B801" s="74">
        <v>62.31</v>
      </c>
      <c r="C801" s="31" t="s">
        <v>3076</v>
      </c>
      <c r="D801" s="31" t="s">
        <v>21</v>
      </c>
      <c r="E801" s="32">
        <f t="shared" si="13"/>
        <v>1620.06</v>
      </c>
    </row>
    <row r="802" spans="1:5" x14ac:dyDescent="0.25">
      <c r="A802" s="31">
        <v>20</v>
      </c>
      <c r="B802" s="74">
        <v>62.31</v>
      </c>
      <c r="C802" s="31" t="s">
        <v>3076</v>
      </c>
      <c r="D802" s="31" t="s">
        <v>21</v>
      </c>
      <c r="E802" s="32">
        <f t="shared" si="13"/>
        <v>1246.2</v>
      </c>
    </row>
    <row r="803" spans="1:5" x14ac:dyDescent="0.25">
      <c r="A803" s="31">
        <v>16</v>
      </c>
      <c r="B803" s="74">
        <v>62.31</v>
      </c>
      <c r="C803" s="31" t="s">
        <v>3076</v>
      </c>
      <c r="D803" s="31" t="s">
        <v>21</v>
      </c>
      <c r="E803" s="32">
        <f t="shared" si="13"/>
        <v>996.96</v>
      </c>
    </row>
    <row r="804" spans="1:5" x14ac:dyDescent="0.25">
      <c r="A804" s="31">
        <v>25</v>
      </c>
      <c r="B804" s="74">
        <v>62.31</v>
      </c>
      <c r="C804" s="31" t="s">
        <v>3077</v>
      </c>
      <c r="D804" s="31" t="s">
        <v>23</v>
      </c>
      <c r="E804" s="32">
        <f t="shared" si="13"/>
        <v>1557.75</v>
      </c>
    </row>
    <row r="805" spans="1:5" x14ac:dyDescent="0.25">
      <c r="A805" s="31">
        <v>50</v>
      </c>
      <c r="B805" s="74">
        <v>62.31</v>
      </c>
      <c r="C805" s="31" t="s">
        <v>3077</v>
      </c>
      <c r="D805" s="31" t="s">
        <v>17</v>
      </c>
      <c r="E805" s="32">
        <f t="shared" si="13"/>
        <v>3115.5</v>
      </c>
    </row>
    <row r="806" spans="1:5" x14ac:dyDescent="0.25">
      <c r="A806" s="31">
        <v>150</v>
      </c>
      <c r="B806" s="74">
        <v>62.26</v>
      </c>
      <c r="C806" s="31" t="s">
        <v>3078</v>
      </c>
      <c r="D806" s="31" t="s">
        <v>21</v>
      </c>
      <c r="E806" s="32">
        <f t="shared" si="13"/>
        <v>9339</v>
      </c>
    </row>
    <row r="807" spans="1:5" x14ac:dyDescent="0.25">
      <c r="A807" s="31">
        <v>41</v>
      </c>
      <c r="B807" s="74">
        <v>62.28</v>
      </c>
      <c r="C807" s="31" t="s">
        <v>3079</v>
      </c>
      <c r="D807" s="31" t="s">
        <v>21</v>
      </c>
      <c r="E807" s="32">
        <f t="shared" si="13"/>
        <v>2553.48</v>
      </c>
    </row>
    <row r="808" spans="1:5" x14ac:dyDescent="0.25">
      <c r="A808" s="31">
        <v>130</v>
      </c>
      <c r="B808" s="74">
        <v>62.28</v>
      </c>
      <c r="C808" s="31" t="s">
        <v>3079</v>
      </c>
      <c r="D808" s="31" t="s">
        <v>21</v>
      </c>
      <c r="E808" s="32">
        <f t="shared" si="13"/>
        <v>8096.4000000000005</v>
      </c>
    </row>
    <row r="809" spans="1:5" x14ac:dyDescent="0.25">
      <c r="A809" s="31">
        <v>84</v>
      </c>
      <c r="B809" s="74">
        <v>62.28</v>
      </c>
      <c r="C809" s="31" t="s">
        <v>3080</v>
      </c>
      <c r="D809" s="31" t="s">
        <v>23</v>
      </c>
      <c r="E809" s="32">
        <f t="shared" si="13"/>
        <v>5231.5200000000004</v>
      </c>
    </row>
    <row r="810" spans="1:5" x14ac:dyDescent="0.25">
      <c r="A810" s="31">
        <v>84</v>
      </c>
      <c r="B810" s="74">
        <v>62.28</v>
      </c>
      <c r="C810" s="31" t="s">
        <v>3081</v>
      </c>
      <c r="D810" s="31" t="s">
        <v>17</v>
      </c>
      <c r="E810" s="32">
        <f t="shared" si="13"/>
        <v>5231.5200000000004</v>
      </c>
    </row>
    <row r="811" spans="1:5" x14ac:dyDescent="0.25">
      <c r="A811" s="31">
        <v>10</v>
      </c>
      <c r="B811" s="74">
        <v>62.27</v>
      </c>
      <c r="C811" s="31" t="s">
        <v>3082</v>
      </c>
      <c r="D811" s="31" t="s">
        <v>22</v>
      </c>
      <c r="E811" s="32">
        <f t="shared" si="13"/>
        <v>622.70000000000005</v>
      </c>
    </row>
    <row r="812" spans="1:5" x14ac:dyDescent="0.25">
      <c r="A812" s="31">
        <v>90</v>
      </c>
      <c r="B812" s="74">
        <v>62.26</v>
      </c>
      <c r="C812" s="31" t="s">
        <v>3083</v>
      </c>
      <c r="D812" s="31" t="s">
        <v>21</v>
      </c>
      <c r="E812" s="32">
        <f t="shared" si="13"/>
        <v>5603.4</v>
      </c>
    </row>
    <row r="813" spans="1:5" x14ac:dyDescent="0.25">
      <c r="A813" s="31">
        <v>129</v>
      </c>
      <c r="B813" s="74">
        <v>62.26</v>
      </c>
      <c r="C813" s="31" t="s">
        <v>3084</v>
      </c>
      <c r="D813" s="31" t="s">
        <v>21</v>
      </c>
      <c r="E813" s="32">
        <f t="shared" si="13"/>
        <v>8031.54</v>
      </c>
    </row>
    <row r="814" spans="1:5" x14ac:dyDescent="0.25">
      <c r="A814" s="31">
        <v>8</v>
      </c>
      <c r="B814" s="74">
        <v>62.26</v>
      </c>
      <c r="C814" s="31" t="s">
        <v>3084</v>
      </c>
      <c r="D814" s="31" t="s">
        <v>21</v>
      </c>
      <c r="E814" s="32">
        <f t="shared" si="13"/>
        <v>498.08</v>
      </c>
    </row>
    <row r="815" spans="1:5" x14ac:dyDescent="0.25">
      <c r="A815" s="31">
        <v>3</v>
      </c>
      <c r="B815" s="74">
        <v>62.26</v>
      </c>
      <c r="C815" s="31" t="s">
        <v>3085</v>
      </c>
      <c r="D815" s="31" t="s">
        <v>17</v>
      </c>
      <c r="E815" s="32">
        <f t="shared" si="13"/>
        <v>186.78</v>
      </c>
    </row>
    <row r="816" spans="1:5" x14ac:dyDescent="0.25">
      <c r="A816" s="31">
        <v>67</v>
      </c>
      <c r="B816" s="74">
        <v>62.26</v>
      </c>
      <c r="C816" s="31" t="s">
        <v>3085</v>
      </c>
      <c r="D816" s="31" t="s">
        <v>22</v>
      </c>
      <c r="E816" s="32">
        <f t="shared" si="13"/>
        <v>4171.42</v>
      </c>
    </row>
    <row r="817" spans="1:5" x14ac:dyDescent="0.25">
      <c r="A817" s="31">
        <v>67</v>
      </c>
      <c r="B817" s="74">
        <v>62.26</v>
      </c>
      <c r="C817" s="31" t="s">
        <v>3085</v>
      </c>
      <c r="D817" s="31" t="s">
        <v>17</v>
      </c>
      <c r="E817" s="32">
        <f t="shared" si="13"/>
        <v>4171.42</v>
      </c>
    </row>
    <row r="818" spans="1:5" x14ac:dyDescent="0.25">
      <c r="A818" s="31">
        <v>20</v>
      </c>
      <c r="B818" s="74">
        <v>62.26</v>
      </c>
      <c r="C818" s="31" t="s">
        <v>3086</v>
      </c>
      <c r="D818" s="31" t="s">
        <v>23</v>
      </c>
      <c r="E818" s="32">
        <f t="shared" si="13"/>
        <v>1245.2</v>
      </c>
    </row>
    <row r="819" spans="1:5" x14ac:dyDescent="0.25">
      <c r="A819" s="31">
        <v>23</v>
      </c>
      <c r="B819" s="74">
        <v>62.24</v>
      </c>
      <c r="C819" s="31" t="s">
        <v>3087</v>
      </c>
      <c r="D819" s="31" t="s">
        <v>21</v>
      </c>
      <c r="E819" s="32">
        <f t="shared" si="13"/>
        <v>1431.52</v>
      </c>
    </row>
    <row r="820" spans="1:5" x14ac:dyDescent="0.25">
      <c r="A820" s="31">
        <v>128</v>
      </c>
      <c r="B820" s="74">
        <v>62.25</v>
      </c>
      <c r="C820" s="31" t="s">
        <v>3088</v>
      </c>
      <c r="D820" s="31" t="s">
        <v>21</v>
      </c>
      <c r="E820" s="32">
        <f t="shared" si="13"/>
        <v>7968</v>
      </c>
    </row>
    <row r="821" spans="1:5" x14ac:dyDescent="0.25">
      <c r="A821" s="31">
        <v>65</v>
      </c>
      <c r="B821" s="74">
        <v>62.25</v>
      </c>
      <c r="C821" s="31" t="s">
        <v>3089</v>
      </c>
      <c r="D821" s="31" t="s">
        <v>23</v>
      </c>
      <c r="E821" s="32">
        <f t="shared" si="13"/>
        <v>4046.25</v>
      </c>
    </row>
    <row r="822" spans="1:5" x14ac:dyDescent="0.25">
      <c r="A822" s="31">
        <v>64</v>
      </c>
      <c r="B822" s="74">
        <v>62.25</v>
      </c>
      <c r="C822" s="31" t="s">
        <v>3089</v>
      </c>
      <c r="D822" s="31" t="s">
        <v>17</v>
      </c>
      <c r="E822" s="32">
        <f t="shared" si="13"/>
        <v>3984</v>
      </c>
    </row>
    <row r="823" spans="1:5" x14ac:dyDescent="0.25">
      <c r="A823" s="31">
        <v>22</v>
      </c>
      <c r="B823" s="74">
        <v>62.23</v>
      </c>
      <c r="C823" s="31" t="s">
        <v>3090</v>
      </c>
      <c r="D823" s="31" t="s">
        <v>21</v>
      </c>
      <c r="E823" s="32">
        <f t="shared" si="13"/>
        <v>1369.06</v>
      </c>
    </row>
    <row r="824" spans="1:5" x14ac:dyDescent="0.25">
      <c r="A824" s="31">
        <v>33</v>
      </c>
      <c r="B824" s="74">
        <v>62.23</v>
      </c>
      <c r="C824" s="31" t="s">
        <v>3091</v>
      </c>
      <c r="D824" s="31" t="s">
        <v>23</v>
      </c>
      <c r="E824" s="32">
        <f t="shared" si="13"/>
        <v>2053.5899999999997</v>
      </c>
    </row>
    <row r="825" spans="1:5" x14ac:dyDescent="0.25">
      <c r="A825" s="31">
        <v>114</v>
      </c>
      <c r="B825" s="74">
        <v>62.26</v>
      </c>
      <c r="C825" s="31" t="s">
        <v>3092</v>
      </c>
      <c r="D825" s="31" t="s">
        <v>21</v>
      </c>
      <c r="E825" s="32">
        <f t="shared" si="13"/>
        <v>7097.6399999999994</v>
      </c>
    </row>
    <row r="826" spans="1:5" x14ac:dyDescent="0.25">
      <c r="A826" s="31">
        <v>77</v>
      </c>
      <c r="B826" s="74">
        <v>62.26</v>
      </c>
      <c r="C826" s="31" t="s">
        <v>3093</v>
      </c>
      <c r="D826" s="31" t="s">
        <v>23</v>
      </c>
      <c r="E826" s="32">
        <f t="shared" si="13"/>
        <v>4794.0199999999995</v>
      </c>
    </row>
    <row r="827" spans="1:5" x14ac:dyDescent="0.25">
      <c r="A827" s="31">
        <v>100</v>
      </c>
      <c r="B827" s="74">
        <v>62.26</v>
      </c>
      <c r="C827" s="31" t="s">
        <v>3093</v>
      </c>
      <c r="D827" s="31" t="s">
        <v>17</v>
      </c>
      <c r="E827" s="32">
        <f t="shared" si="13"/>
        <v>6226</v>
      </c>
    </row>
    <row r="828" spans="1:5" x14ac:dyDescent="0.25">
      <c r="A828" s="31">
        <v>100</v>
      </c>
      <c r="B828" s="74">
        <v>62.26</v>
      </c>
      <c r="C828" s="31" t="s">
        <v>3094</v>
      </c>
      <c r="D828" s="31" t="s">
        <v>17</v>
      </c>
      <c r="E828" s="32">
        <f t="shared" si="13"/>
        <v>6226</v>
      </c>
    </row>
    <row r="829" spans="1:5" x14ac:dyDescent="0.25">
      <c r="A829" s="31">
        <v>39</v>
      </c>
      <c r="B829" s="74">
        <v>62.26</v>
      </c>
      <c r="C829" s="31" t="s">
        <v>3095</v>
      </c>
      <c r="D829" s="31" t="s">
        <v>17</v>
      </c>
      <c r="E829" s="32">
        <f t="shared" si="13"/>
        <v>2428.14</v>
      </c>
    </row>
    <row r="830" spans="1:5" x14ac:dyDescent="0.25">
      <c r="A830" s="31">
        <v>95</v>
      </c>
      <c r="B830" s="74">
        <v>62.26</v>
      </c>
      <c r="C830" s="31" t="s">
        <v>3096</v>
      </c>
      <c r="D830" s="31" t="s">
        <v>21</v>
      </c>
      <c r="E830" s="32">
        <f t="shared" si="13"/>
        <v>5914.7</v>
      </c>
    </row>
    <row r="831" spans="1:5" x14ac:dyDescent="0.25">
      <c r="A831" s="31">
        <v>94</v>
      </c>
      <c r="B831" s="74">
        <v>62.26</v>
      </c>
      <c r="C831" s="31" t="s">
        <v>3097</v>
      </c>
      <c r="D831" s="31" t="s">
        <v>17</v>
      </c>
      <c r="E831" s="32">
        <f t="shared" si="13"/>
        <v>5852.44</v>
      </c>
    </row>
    <row r="832" spans="1:5" x14ac:dyDescent="0.25">
      <c r="A832" s="31">
        <v>246</v>
      </c>
      <c r="B832" s="74">
        <v>62.29</v>
      </c>
      <c r="C832" s="31" t="s">
        <v>3098</v>
      </c>
      <c r="D832" s="31" t="s">
        <v>21</v>
      </c>
      <c r="E832" s="32">
        <f t="shared" si="13"/>
        <v>15323.34</v>
      </c>
    </row>
    <row r="833" spans="1:5" x14ac:dyDescent="0.25">
      <c r="A833" s="31">
        <v>81</v>
      </c>
      <c r="B833" s="74">
        <v>62.29</v>
      </c>
      <c r="C833" s="31" t="s">
        <v>3099</v>
      </c>
      <c r="D833" s="31" t="s">
        <v>17</v>
      </c>
      <c r="E833" s="32">
        <f t="shared" si="13"/>
        <v>5045.49</v>
      </c>
    </row>
    <row r="834" spans="1:5" x14ac:dyDescent="0.25">
      <c r="A834" s="31">
        <v>22</v>
      </c>
      <c r="B834" s="74">
        <v>62.28</v>
      </c>
      <c r="C834" s="31" t="s">
        <v>3100</v>
      </c>
      <c r="D834" s="31" t="s">
        <v>21</v>
      </c>
      <c r="E834" s="32">
        <f t="shared" si="13"/>
        <v>1370.16</v>
      </c>
    </row>
    <row r="835" spans="1:5" x14ac:dyDescent="0.25">
      <c r="A835" s="31">
        <v>412</v>
      </c>
      <c r="B835" s="74">
        <v>62.3</v>
      </c>
      <c r="C835" s="31" t="s">
        <v>3101</v>
      </c>
      <c r="D835" s="31" t="s">
        <v>21</v>
      </c>
      <c r="E835" s="32">
        <f t="shared" ref="E835:E898" si="14">+A835*B835</f>
        <v>25667.599999999999</v>
      </c>
    </row>
    <row r="836" spans="1:5" x14ac:dyDescent="0.25">
      <c r="A836" s="31">
        <v>9</v>
      </c>
      <c r="B836" s="74">
        <v>62.32</v>
      </c>
      <c r="C836" s="31" t="s">
        <v>3102</v>
      </c>
      <c r="D836" s="31" t="s">
        <v>21</v>
      </c>
      <c r="E836" s="32">
        <f t="shared" si="14"/>
        <v>560.88</v>
      </c>
    </row>
    <row r="837" spans="1:5" x14ac:dyDescent="0.25">
      <c r="A837" s="31">
        <v>100</v>
      </c>
      <c r="B837" s="74">
        <v>62.34</v>
      </c>
      <c r="C837" s="31" t="s">
        <v>3103</v>
      </c>
      <c r="D837" s="31" t="s">
        <v>17</v>
      </c>
      <c r="E837" s="32">
        <f t="shared" si="14"/>
        <v>6234</v>
      </c>
    </row>
    <row r="838" spans="1:5" x14ac:dyDescent="0.25">
      <c r="A838" s="31">
        <v>278</v>
      </c>
      <c r="B838" s="74">
        <v>62.35</v>
      </c>
      <c r="C838" s="31" t="s">
        <v>3104</v>
      </c>
      <c r="D838" s="31" t="s">
        <v>21</v>
      </c>
      <c r="E838" s="32">
        <f t="shared" si="14"/>
        <v>17333.3</v>
      </c>
    </row>
    <row r="839" spans="1:5" x14ac:dyDescent="0.25">
      <c r="A839" s="31">
        <v>78</v>
      </c>
      <c r="B839" s="74">
        <v>62.36</v>
      </c>
      <c r="C839" s="31" t="s">
        <v>3105</v>
      </c>
      <c r="D839" s="31" t="s">
        <v>21</v>
      </c>
      <c r="E839" s="32">
        <f t="shared" si="14"/>
        <v>4864.08</v>
      </c>
    </row>
    <row r="840" spans="1:5" x14ac:dyDescent="0.25">
      <c r="A840" s="31">
        <v>10</v>
      </c>
      <c r="B840" s="74">
        <v>62.36</v>
      </c>
      <c r="C840" s="31" t="s">
        <v>3105</v>
      </c>
      <c r="D840" s="31" t="s">
        <v>21</v>
      </c>
      <c r="E840" s="32">
        <f t="shared" si="14"/>
        <v>623.6</v>
      </c>
    </row>
    <row r="841" spans="1:5" x14ac:dyDescent="0.25">
      <c r="A841" s="31">
        <v>83</v>
      </c>
      <c r="B841" s="74">
        <v>62.36</v>
      </c>
      <c r="C841" s="31" t="s">
        <v>3105</v>
      </c>
      <c r="D841" s="31" t="s">
        <v>21</v>
      </c>
      <c r="E841" s="32">
        <f t="shared" si="14"/>
        <v>5175.88</v>
      </c>
    </row>
    <row r="842" spans="1:5" x14ac:dyDescent="0.25">
      <c r="A842" s="31">
        <v>78</v>
      </c>
      <c r="B842" s="74">
        <v>62.36</v>
      </c>
      <c r="C842" s="31" t="s">
        <v>3105</v>
      </c>
      <c r="D842" s="31" t="s">
        <v>21</v>
      </c>
      <c r="E842" s="32">
        <f t="shared" si="14"/>
        <v>4864.08</v>
      </c>
    </row>
    <row r="843" spans="1:5" x14ac:dyDescent="0.25">
      <c r="A843" s="31">
        <v>43</v>
      </c>
      <c r="B843" s="74">
        <v>62.36</v>
      </c>
      <c r="C843" s="31" t="s">
        <v>3105</v>
      </c>
      <c r="D843" s="31" t="s">
        <v>21</v>
      </c>
      <c r="E843" s="32">
        <f t="shared" si="14"/>
        <v>2681.48</v>
      </c>
    </row>
    <row r="844" spans="1:5" x14ac:dyDescent="0.25">
      <c r="A844" s="31">
        <v>86</v>
      </c>
      <c r="B844" s="74">
        <v>62.36</v>
      </c>
      <c r="C844" s="31" t="s">
        <v>3106</v>
      </c>
      <c r="D844" s="31" t="s">
        <v>17</v>
      </c>
      <c r="E844" s="32">
        <f t="shared" si="14"/>
        <v>5362.96</v>
      </c>
    </row>
    <row r="845" spans="1:5" x14ac:dyDescent="0.25">
      <c r="A845" s="31">
        <v>39</v>
      </c>
      <c r="B845" s="74">
        <v>62.4</v>
      </c>
      <c r="C845" s="31" t="s">
        <v>3107</v>
      </c>
      <c r="D845" s="31" t="s">
        <v>21</v>
      </c>
      <c r="E845" s="32">
        <f t="shared" si="14"/>
        <v>2433.6</v>
      </c>
    </row>
    <row r="846" spans="1:5" x14ac:dyDescent="0.25">
      <c r="A846" s="31">
        <v>296</v>
      </c>
      <c r="B846" s="74">
        <v>62.4</v>
      </c>
      <c r="C846" s="31" t="s">
        <v>3107</v>
      </c>
      <c r="D846" s="31" t="s">
        <v>21</v>
      </c>
      <c r="E846" s="32">
        <f t="shared" si="14"/>
        <v>18470.399999999998</v>
      </c>
    </row>
    <row r="847" spans="1:5" x14ac:dyDescent="0.25">
      <c r="A847" s="31">
        <v>98</v>
      </c>
      <c r="B847" s="74">
        <v>62.4</v>
      </c>
      <c r="C847" s="31" t="s">
        <v>3108</v>
      </c>
      <c r="D847" s="31" t="s">
        <v>17</v>
      </c>
      <c r="E847" s="32">
        <f t="shared" si="14"/>
        <v>6115.2</v>
      </c>
    </row>
    <row r="848" spans="1:5" x14ac:dyDescent="0.25">
      <c r="A848" s="31">
        <v>186</v>
      </c>
      <c r="B848" s="74">
        <v>62.41</v>
      </c>
      <c r="C848" s="31" t="s">
        <v>3109</v>
      </c>
      <c r="D848" s="31" t="s">
        <v>21</v>
      </c>
      <c r="E848" s="32">
        <f t="shared" si="14"/>
        <v>11608.26</v>
      </c>
    </row>
    <row r="849" spans="1:5" x14ac:dyDescent="0.25">
      <c r="A849" s="31">
        <v>45</v>
      </c>
      <c r="B849" s="74">
        <v>62.41</v>
      </c>
      <c r="C849" s="31" t="s">
        <v>3110</v>
      </c>
      <c r="D849" s="31" t="s">
        <v>17</v>
      </c>
      <c r="E849" s="32">
        <f t="shared" si="14"/>
        <v>2808.45</v>
      </c>
    </row>
    <row r="850" spans="1:5" x14ac:dyDescent="0.25">
      <c r="A850" s="31">
        <v>100</v>
      </c>
      <c r="B850" s="74">
        <v>62.41</v>
      </c>
      <c r="C850" s="31" t="s">
        <v>3110</v>
      </c>
      <c r="D850" s="31" t="s">
        <v>23</v>
      </c>
      <c r="E850" s="32">
        <f t="shared" si="14"/>
        <v>6241</v>
      </c>
    </row>
    <row r="851" spans="1:5" x14ac:dyDescent="0.25">
      <c r="A851" s="31">
        <v>40</v>
      </c>
      <c r="B851" s="74">
        <v>62.41</v>
      </c>
      <c r="C851" s="31" t="s">
        <v>3110</v>
      </c>
      <c r="D851" s="31" t="s">
        <v>23</v>
      </c>
      <c r="E851" s="32">
        <f t="shared" si="14"/>
        <v>2496.3999999999996</v>
      </c>
    </row>
    <row r="852" spans="1:5" x14ac:dyDescent="0.25">
      <c r="A852" s="31">
        <v>100</v>
      </c>
      <c r="B852" s="74">
        <v>62.41</v>
      </c>
      <c r="C852" s="31" t="s">
        <v>3110</v>
      </c>
      <c r="D852" s="31" t="s">
        <v>17</v>
      </c>
      <c r="E852" s="32">
        <f t="shared" si="14"/>
        <v>6241</v>
      </c>
    </row>
    <row r="853" spans="1:5" x14ac:dyDescent="0.25">
      <c r="A853" s="31">
        <v>22</v>
      </c>
      <c r="B853" s="74">
        <v>62.4</v>
      </c>
      <c r="C853" s="31" t="s">
        <v>3111</v>
      </c>
      <c r="D853" s="31" t="s">
        <v>21</v>
      </c>
      <c r="E853" s="32">
        <f t="shared" si="14"/>
        <v>1372.8</v>
      </c>
    </row>
    <row r="854" spans="1:5" x14ac:dyDescent="0.25">
      <c r="A854" s="31">
        <v>98</v>
      </c>
      <c r="B854" s="74">
        <v>62.41</v>
      </c>
      <c r="C854" s="31" t="s">
        <v>3112</v>
      </c>
      <c r="D854" s="31" t="s">
        <v>17</v>
      </c>
      <c r="E854" s="32">
        <f t="shared" si="14"/>
        <v>6116.1799999999994</v>
      </c>
    </row>
    <row r="855" spans="1:5" x14ac:dyDescent="0.25">
      <c r="A855" s="31">
        <v>182</v>
      </c>
      <c r="B855" s="74">
        <v>62.41</v>
      </c>
      <c r="C855" s="31" t="s">
        <v>3112</v>
      </c>
      <c r="D855" s="31" t="s">
        <v>23</v>
      </c>
      <c r="E855" s="32">
        <f t="shared" si="14"/>
        <v>11358.619999999999</v>
      </c>
    </row>
    <row r="856" spans="1:5" x14ac:dyDescent="0.25">
      <c r="A856" s="31">
        <v>85</v>
      </c>
      <c r="B856" s="74">
        <v>62.41</v>
      </c>
      <c r="C856" s="31" t="s">
        <v>3112</v>
      </c>
      <c r="D856" s="31" t="s">
        <v>17</v>
      </c>
      <c r="E856" s="32">
        <f t="shared" si="14"/>
        <v>5304.8499999999995</v>
      </c>
    </row>
    <row r="857" spans="1:5" x14ac:dyDescent="0.25">
      <c r="A857" s="31">
        <v>22</v>
      </c>
      <c r="B857" s="74">
        <v>62.39</v>
      </c>
      <c r="C857" s="31" t="s">
        <v>3113</v>
      </c>
      <c r="D857" s="31" t="s">
        <v>23</v>
      </c>
      <c r="E857" s="32">
        <f t="shared" si="14"/>
        <v>1372.58</v>
      </c>
    </row>
    <row r="858" spans="1:5" x14ac:dyDescent="0.25">
      <c r="A858" s="31">
        <v>69</v>
      </c>
      <c r="B858" s="74">
        <v>62.41</v>
      </c>
      <c r="C858" s="31" t="s">
        <v>3114</v>
      </c>
      <c r="D858" s="31" t="s">
        <v>21</v>
      </c>
      <c r="E858" s="32">
        <f t="shared" si="14"/>
        <v>4306.29</v>
      </c>
    </row>
    <row r="859" spans="1:5" x14ac:dyDescent="0.25">
      <c r="A859" s="31">
        <v>37</v>
      </c>
      <c r="B859" s="74">
        <v>62.41</v>
      </c>
      <c r="C859" s="31" t="s">
        <v>3115</v>
      </c>
      <c r="D859" s="31" t="s">
        <v>23</v>
      </c>
      <c r="E859" s="32">
        <f t="shared" si="14"/>
        <v>2309.17</v>
      </c>
    </row>
    <row r="860" spans="1:5" x14ac:dyDescent="0.25">
      <c r="A860" s="31">
        <v>50</v>
      </c>
      <c r="B860" s="74">
        <v>62.41</v>
      </c>
      <c r="C860" s="31" t="s">
        <v>3115</v>
      </c>
      <c r="D860" s="31" t="s">
        <v>17</v>
      </c>
      <c r="E860" s="32">
        <f t="shared" si="14"/>
        <v>3120.5</v>
      </c>
    </row>
    <row r="861" spans="1:5" x14ac:dyDescent="0.25">
      <c r="A861" s="31">
        <v>100</v>
      </c>
      <c r="B861" s="74">
        <v>62.41</v>
      </c>
      <c r="C861" s="31" t="s">
        <v>3115</v>
      </c>
      <c r="D861" s="31" t="s">
        <v>17</v>
      </c>
      <c r="E861" s="32">
        <f t="shared" si="14"/>
        <v>6241</v>
      </c>
    </row>
    <row r="862" spans="1:5" x14ac:dyDescent="0.25">
      <c r="A862" s="31">
        <v>52</v>
      </c>
      <c r="B862" s="74">
        <v>62.41</v>
      </c>
      <c r="C862" s="31" t="s">
        <v>3115</v>
      </c>
      <c r="D862" s="31" t="s">
        <v>17</v>
      </c>
      <c r="E862" s="32">
        <f t="shared" si="14"/>
        <v>3245.3199999999997</v>
      </c>
    </row>
    <row r="863" spans="1:5" x14ac:dyDescent="0.25">
      <c r="A863" s="31">
        <v>71</v>
      </c>
      <c r="B863" s="74">
        <v>62.41</v>
      </c>
      <c r="C863" s="31" t="s">
        <v>3115</v>
      </c>
      <c r="D863" s="31" t="s">
        <v>17</v>
      </c>
      <c r="E863" s="32">
        <f t="shared" si="14"/>
        <v>4431.1099999999997</v>
      </c>
    </row>
    <row r="864" spans="1:5" x14ac:dyDescent="0.25">
      <c r="A864" s="31">
        <v>120</v>
      </c>
      <c r="B864" s="74">
        <v>62.43</v>
      </c>
      <c r="C864" s="31" t="s">
        <v>3116</v>
      </c>
      <c r="D864" s="31" t="s">
        <v>21</v>
      </c>
      <c r="E864" s="32">
        <f t="shared" si="14"/>
        <v>7491.6</v>
      </c>
    </row>
    <row r="865" spans="1:5" x14ac:dyDescent="0.25">
      <c r="A865" s="31">
        <v>28</v>
      </c>
      <c r="B865" s="74">
        <v>62.43</v>
      </c>
      <c r="C865" s="31" t="s">
        <v>3116</v>
      </c>
      <c r="D865" s="31" t="s">
        <v>21</v>
      </c>
      <c r="E865" s="32">
        <f t="shared" si="14"/>
        <v>1748.04</v>
      </c>
    </row>
    <row r="866" spans="1:5" x14ac:dyDescent="0.25">
      <c r="A866" s="31">
        <v>2</v>
      </c>
      <c r="B866" s="74">
        <v>62.43</v>
      </c>
      <c r="C866" s="31" t="s">
        <v>3117</v>
      </c>
      <c r="D866" s="31" t="s">
        <v>23</v>
      </c>
      <c r="E866" s="32">
        <f t="shared" si="14"/>
        <v>124.86</v>
      </c>
    </row>
    <row r="867" spans="1:5" x14ac:dyDescent="0.25">
      <c r="A867" s="31">
        <v>50</v>
      </c>
      <c r="B867" s="74">
        <v>62.43</v>
      </c>
      <c r="C867" s="31" t="s">
        <v>3118</v>
      </c>
      <c r="D867" s="31" t="s">
        <v>17</v>
      </c>
      <c r="E867" s="32">
        <f t="shared" si="14"/>
        <v>3121.5</v>
      </c>
    </row>
    <row r="868" spans="1:5" x14ac:dyDescent="0.25">
      <c r="A868" s="31">
        <v>45</v>
      </c>
      <c r="B868" s="74">
        <v>62.43</v>
      </c>
      <c r="C868" s="31" t="s">
        <v>3118</v>
      </c>
      <c r="D868" s="31" t="s">
        <v>17</v>
      </c>
      <c r="E868" s="32">
        <f t="shared" si="14"/>
        <v>2809.35</v>
      </c>
    </row>
    <row r="869" spans="1:5" x14ac:dyDescent="0.25">
      <c r="A869" s="31">
        <v>53</v>
      </c>
      <c r="B869" s="74">
        <v>62.43</v>
      </c>
      <c r="C869" s="31" t="s">
        <v>3119</v>
      </c>
      <c r="D869" s="31" t="s">
        <v>17</v>
      </c>
      <c r="E869" s="32">
        <f t="shared" si="14"/>
        <v>3308.79</v>
      </c>
    </row>
    <row r="870" spans="1:5" x14ac:dyDescent="0.25">
      <c r="A870" s="31">
        <v>196</v>
      </c>
      <c r="B870" s="74">
        <v>62.42</v>
      </c>
      <c r="C870" s="31" t="s">
        <v>3120</v>
      </c>
      <c r="D870" s="31" t="s">
        <v>21</v>
      </c>
      <c r="E870" s="32">
        <f t="shared" si="14"/>
        <v>12234.32</v>
      </c>
    </row>
    <row r="871" spans="1:5" x14ac:dyDescent="0.25">
      <c r="A871" s="31">
        <v>65</v>
      </c>
      <c r="B871" s="74">
        <v>62.42</v>
      </c>
      <c r="C871" s="31" t="s">
        <v>3121</v>
      </c>
      <c r="D871" s="31" t="s">
        <v>17</v>
      </c>
      <c r="E871" s="32">
        <f t="shared" si="14"/>
        <v>4057.3</v>
      </c>
    </row>
    <row r="872" spans="1:5" x14ac:dyDescent="0.25">
      <c r="A872" s="31">
        <v>10</v>
      </c>
      <c r="B872" s="74">
        <v>62.43</v>
      </c>
      <c r="C872" s="31" t="s">
        <v>3122</v>
      </c>
      <c r="D872" s="31" t="s">
        <v>23</v>
      </c>
      <c r="E872" s="32">
        <f t="shared" si="14"/>
        <v>624.29999999999995</v>
      </c>
    </row>
    <row r="873" spans="1:5" x14ac:dyDescent="0.25">
      <c r="A873" s="31">
        <v>43</v>
      </c>
      <c r="B873" s="74">
        <v>62.43</v>
      </c>
      <c r="C873" s="31" t="s">
        <v>3123</v>
      </c>
      <c r="D873" s="31" t="s">
        <v>21</v>
      </c>
      <c r="E873" s="32">
        <f t="shared" si="14"/>
        <v>2684.49</v>
      </c>
    </row>
    <row r="874" spans="1:5" x14ac:dyDescent="0.25">
      <c r="A874" s="31">
        <v>24</v>
      </c>
      <c r="B874" s="74">
        <v>62.43</v>
      </c>
      <c r="C874" s="31" t="s">
        <v>3124</v>
      </c>
      <c r="D874" s="31" t="s">
        <v>17</v>
      </c>
      <c r="E874" s="32">
        <f t="shared" si="14"/>
        <v>1498.32</v>
      </c>
    </row>
    <row r="875" spans="1:5" x14ac:dyDescent="0.25">
      <c r="A875" s="31">
        <v>5</v>
      </c>
      <c r="B875" s="74">
        <v>62.43</v>
      </c>
      <c r="C875" s="31" t="s">
        <v>3125</v>
      </c>
      <c r="D875" s="31" t="s">
        <v>17</v>
      </c>
      <c r="E875" s="32">
        <f t="shared" si="14"/>
        <v>312.14999999999998</v>
      </c>
    </row>
    <row r="876" spans="1:5" x14ac:dyDescent="0.25">
      <c r="A876" s="31">
        <v>1</v>
      </c>
      <c r="B876" s="74">
        <v>62.43</v>
      </c>
      <c r="C876" s="31" t="s">
        <v>3126</v>
      </c>
      <c r="D876" s="31" t="s">
        <v>22</v>
      </c>
      <c r="E876" s="32">
        <f t="shared" si="14"/>
        <v>62.43</v>
      </c>
    </row>
    <row r="877" spans="1:5" x14ac:dyDescent="0.25">
      <c r="A877" s="31">
        <v>76</v>
      </c>
      <c r="B877" s="74">
        <v>62.45</v>
      </c>
      <c r="C877" s="31" t="s">
        <v>3127</v>
      </c>
      <c r="D877" s="31" t="s">
        <v>21</v>
      </c>
      <c r="E877" s="32">
        <f t="shared" si="14"/>
        <v>4746.2</v>
      </c>
    </row>
    <row r="878" spans="1:5" x14ac:dyDescent="0.25">
      <c r="A878" s="31">
        <v>62</v>
      </c>
      <c r="B878" s="74">
        <v>62.46</v>
      </c>
      <c r="C878" s="31" t="s">
        <v>3128</v>
      </c>
      <c r="D878" s="31" t="s">
        <v>21</v>
      </c>
      <c r="E878" s="32">
        <f t="shared" si="14"/>
        <v>3872.52</v>
      </c>
    </row>
    <row r="879" spans="1:5" x14ac:dyDescent="0.25">
      <c r="A879" s="31">
        <v>34</v>
      </c>
      <c r="B879" s="74">
        <v>62.46</v>
      </c>
      <c r="C879" s="31" t="s">
        <v>3129</v>
      </c>
      <c r="D879" s="31" t="s">
        <v>17</v>
      </c>
      <c r="E879" s="32">
        <f t="shared" si="14"/>
        <v>2123.64</v>
      </c>
    </row>
    <row r="880" spans="1:5" x14ac:dyDescent="0.25">
      <c r="A880" s="31">
        <v>14</v>
      </c>
      <c r="B880" s="74">
        <v>62.46</v>
      </c>
      <c r="C880" s="31" t="s">
        <v>3129</v>
      </c>
      <c r="D880" s="31" t="s">
        <v>23</v>
      </c>
      <c r="E880" s="32">
        <f t="shared" si="14"/>
        <v>874.44</v>
      </c>
    </row>
    <row r="881" spans="1:5" x14ac:dyDescent="0.25">
      <c r="A881" s="31">
        <v>142</v>
      </c>
      <c r="B881" s="74">
        <v>62.45</v>
      </c>
      <c r="C881" s="31" t="s">
        <v>3130</v>
      </c>
      <c r="D881" s="31" t="s">
        <v>21</v>
      </c>
      <c r="E881" s="32">
        <f t="shared" si="14"/>
        <v>8867.9</v>
      </c>
    </row>
    <row r="882" spans="1:5" x14ac:dyDescent="0.25">
      <c r="A882" s="31">
        <v>17</v>
      </c>
      <c r="B882" s="74">
        <v>62.45</v>
      </c>
      <c r="C882" s="31" t="s">
        <v>3131</v>
      </c>
      <c r="D882" s="31" t="s">
        <v>17</v>
      </c>
      <c r="E882" s="32">
        <f t="shared" si="14"/>
        <v>1061.6500000000001</v>
      </c>
    </row>
    <row r="883" spans="1:5" x14ac:dyDescent="0.25">
      <c r="A883" s="31">
        <v>73</v>
      </c>
      <c r="B883" s="74">
        <v>62.45</v>
      </c>
      <c r="C883" s="31" t="s">
        <v>3132</v>
      </c>
      <c r="D883" s="31" t="s">
        <v>17</v>
      </c>
      <c r="E883" s="32">
        <f t="shared" si="14"/>
        <v>4558.8500000000004</v>
      </c>
    </row>
    <row r="884" spans="1:5" x14ac:dyDescent="0.25">
      <c r="A884" s="31">
        <v>25</v>
      </c>
      <c r="B884" s="74">
        <v>62.45</v>
      </c>
      <c r="C884" s="31" t="s">
        <v>3133</v>
      </c>
      <c r="D884" s="31" t="s">
        <v>17</v>
      </c>
      <c r="E884" s="32">
        <f t="shared" si="14"/>
        <v>1561.25</v>
      </c>
    </row>
    <row r="885" spans="1:5" x14ac:dyDescent="0.25">
      <c r="A885" s="31">
        <v>25</v>
      </c>
      <c r="B885" s="74">
        <v>62.45</v>
      </c>
      <c r="C885" s="31" t="s">
        <v>3134</v>
      </c>
      <c r="D885" s="31" t="s">
        <v>17</v>
      </c>
      <c r="E885" s="32">
        <f t="shared" si="14"/>
        <v>1561.25</v>
      </c>
    </row>
    <row r="886" spans="1:5" x14ac:dyDescent="0.25">
      <c r="A886" s="31">
        <v>10</v>
      </c>
      <c r="B886" s="74">
        <v>62.44</v>
      </c>
      <c r="C886" s="31" t="s">
        <v>3135</v>
      </c>
      <c r="D886" s="31" t="s">
        <v>17</v>
      </c>
      <c r="E886" s="32">
        <f t="shared" si="14"/>
        <v>624.4</v>
      </c>
    </row>
    <row r="887" spans="1:5" x14ac:dyDescent="0.25">
      <c r="A887" s="31">
        <v>70</v>
      </c>
      <c r="B887" s="74">
        <v>62.44</v>
      </c>
      <c r="C887" s="31" t="s">
        <v>3136</v>
      </c>
      <c r="D887" s="31" t="s">
        <v>17</v>
      </c>
      <c r="E887" s="32">
        <f t="shared" si="14"/>
        <v>4370.8</v>
      </c>
    </row>
    <row r="888" spans="1:5" x14ac:dyDescent="0.25">
      <c r="A888" s="31">
        <v>34</v>
      </c>
      <c r="B888" s="74">
        <v>62.44</v>
      </c>
      <c r="C888" s="31" t="s">
        <v>3137</v>
      </c>
      <c r="D888" s="31" t="s">
        <v>21</v>
      </c>
      <c r="E888" s="32">
        <f t="shared" si="14"/>
        <v>2122.96</v>
      </c>
    </row>
    <row r="889" spans="1:5" x14ac:dyDescent="0.25">
      <c r="A889" s="31">
        <v>88</v>
      </c>
      <c r="B889" s="74">
        <v>62.44</v>
      </c>
      <c r="C889" s="31" t="s">
        <v>3137</v>
      </c>
      <c r="D889" s="31" t="s">
        <v>21</v>
      </c>
      <c r="E889" s="32">
        <f t="shared" si="14"/>
        <v>5494.7199999999993</v>
      </c>
    </row>
    <row r="890" spans="1:5" x14ac:dyDescent="0.25">
      <c r="A890" s="31">
        <v>47</v>
      </c>
      <c r="B890" s="74">
        <v>62.5</v>
      </c>
      <c r="C890" s="31" t="s">
        <v>3138</v>
      </c>
      <c r="D890" s="31" t="s">
        <v>21</v>
      </c>
      <c r="E890" s="32">
        <f t="shared" si="14"/>
        <v>2937.5</v>
      </c>
    </row>
    <row r="891" spans="1:5" x14ac:dyDescent="0.25">
      <c r="A891" s="31">
        <v>100</v>
      </c>
      <c r="B891" s="74">
        <v>62.5</v>
      </c>
      <c r="C891" s="31" t="s">
        <v>3139</v>
      </c>
      <c r="D891" s="31" t="s">
        <v>23</v>
      </c>
      <c r="E891" s="32">
        <f t="shared" si="14"/>
        <v>6250</v>
      </c>
    </row>
    <row r="892" spans="1:5" x14ac:dyDescent="0.25">
      <c r="A892" s="31">
        <v>100</v>
      </c>
      <c r="B892" s="74">
        <v>62.5</v>
      </c>
      <c r="C892" s="31" t="s">
        <v>3139</v>
      </c>
      <c r="D892" s="31" t="s">
        <v>17</v>
      </c>
      <c r="E892" s="32">
        <f t="shared" si="14"/>
        <v>6250</v>
      </c>
    </row>
    <row r="893" spans="1:5" x14ac:dyDescent="0.25">
      <c r="A893" s="31">
        <v>45</v>
      </c>
      <c r="B893" s="74">
        <v>62.5</v>
      </c>
      <c r="C893" s="31" t="s">
        <v>3139</v>
      </c>
      <c r="D893" s="31" t="s">
        <v>17</v>
      </c>
      <c r="E893" s="32">
        <f t="shared" si="14"/>
        <v>2812.5</v>
      </c>
    </row>
    <row r="894" spans="1:5" x14ac:dyDescent="0.25">
      <c r="A894" s="31">
        <v>227</v>
      </c>
      <c r="B894" s="74">
        <v>62.47</v>
      </c>
      <c r="C894" s="31" t="s">
        <v>3140</v>
      </c>
      <c r="D894" s="31" t="s">
        <v>21</v>
      </c>
      <c r="E894" s="32">
        <f t="shared" si="14"/>
        <v>14180.69</v>
      </c>
    </row>
    <row r="895" spans="1:5" x14ac:dyDescent="0.25">
      <c r="A895" s="31">
        <v>33</v>
      </c>
      <c r="B895" s="74">
        <v>62.48</v>
      </c>
      <c r="C895" s="31" t="s">
        <v>3141</v>
      </c>
      <c r="D895" s="31" t="s">
        <v>17</v>
      </c>
      <c r="E895" s="32">
        <f t="shared" si="14"/>
        <v>2061.8399999999997</v>
      </c>
    </row>
    <row r="896" spans="1:5" x14ac:dyDescent="0.25">
      <c r="A896" s="31">
        <v>39</v>
      </c>
      <c r="B896" s="74">
        <v>62.48</v>
      </c>
      <c r="C896" s="31" t="s">
        <v>3141</v>
      </c>
      <c r="D896" s="31" t="s">
        <v>17</v>
      </c>
      <c r="E896" s="32">
        <f t="shared" si="14"/>
        <v>2436.7199999999998</v>
      </c>
    </row>
    <row r="897" spans="1:5" x14ac:dyDescent="0.25">
      <c r="A897" s="31">
        <v>100</v>
      </c>
      <c r="B897" s="74">
        <v>62.48</v>
      </c>
      <c r="C897" s="31" t="s">
        <v>3142</v>
      </c>
      <c r="D897" s="31" t="s">
        <v>17</v>
      </c>
      <c r="E897" s="32">
        <f t="shared" si="14"/>
        <v>6248</v>
      </c>
    </row>
    <row r="898" spans="1:5" x14ac:dyDescent="0.25">
      <c r="A898" s="31">
        <v>95</v>
      </c>
      <c r="B898" s="74">
        <v>62.5</v>
      </c>
      <c r="C898" s="31" t="s">
        <v>3143</v>
      </c>
      <c r="D898" s="31" t="s">
        <v>21</v>
      </c>
      <c r="E898" s="32">
        <f t="shared" si="14"/>
        <v>5937.5</v>
      </c>
    </row>
    <row r="899" spans="1:5" x14ac:dyDescent="0.25">
      <c r="A899" s="31">
        <v>81</v>
      </c>
      <c r="B899" s="74">
        <v>62.5</v>
      </c>
      <c r="C899" s="31" t="s">
        <v>3144</v>
      </c>
      <c r="D899" s="31" t="s">
        <v>17</v>
      </c>
      <c r="E899" s="32">
        <f t="shared" ref="E899:E962" si="15">+A899*B899</f>
        <v>5062.5</v>
      </c>
    </row>
    <row r="900" spans="1:5" x14ac:dyDescent="0.25">
      <c r="A900" s="31">
        <v>70</v>
      </c>
      <c r="B900" s="74">
        <v>62.5</v>
      </c>
      <c r="C900" s="31" t="s">
        <v>3144</v>
      </c>
      <c r="D900" s="31" t="s">
        <v>22</v>
      </c>
      <c r="E900" s="32">
        <f t="shared" si="15"/>
        <v>4375</v>
      </c>
    </row>
    <row r="901" spans="1:5" x14ac:dyDescent="0.25">
      <c r="A901" s="31">
        <v>73</v>
      </c>
      <c r="B901" s="74">
        <v>62.5</v>
      </c>
      <c r="C901" s="31" t="s">
        <v>3144</v>
      </c>
      <c r="D901" s="31" t="s">
        <v>17</v>
      </c>
      <c r="E901" s="32">
        <f t="shared" si="15"/>
        <v>4562.5</v>
      </c>
    </row>
    <row r="902" spans="1:5" x14ac:dyDescent="0.25">
      <c r="A902" s="31">
        <v>35</v>
      </c>
      <c r="B902" s="74">
        <v>62.5</v>
      </c>
      <c r="C902" s="31" t="s">
        <v>3144</v>
      </c>
      <c r="D902" s="31" t="s">
        <v>17</v>
      </c>
      <c r="E902" s="32">
        <f t="shared" si="15"/>
        <v>2187.5</v>
      </c>
    </row>
    <row r="903" spans="1:5" x14ac:dyDescent="0.25">
      <c r="A903" s="31">
        <v>39</v>
      </c>
      <c r="B903" s="74">
        <v>62.5</v>
      </c>
      <c r="C903" s="31" t="s">
        <v>3144</v>
      </c>
      <c r="D903" s="31" t="s">
        <v>17</v>
      </c>
      <c r="E903" s="32">
        <f t="shared" si="15"/>
        <v>2437.5</v>
      </c>
    </row>
    <row r="904" spans="1:5" x14ac:dyDescent="0.25">
      <c r="A904" s="31">
        <v>1</v>
      </c>
      <c r="B904" s="74">
        <v>62.49</v>
      </c>
      <c r="C904" s="31" t="s">
        <v>3145</v>
      </c>
      <c r="D904" s="31" t="s">
        <v>21</v>
      </c>
      <c r="E904" s="32">
        <f t="shared" si="15"/>
        <v>62.49</v>
      </c>
    </row>
    <row r="905" spans="1:5" x14ac:dyDescent="0.25">
      <c r="A905" s="31">
        <v>20</v>
      </c>
      <c r="B905" s="74">
        <v>62.49</v>
      </c>
      <c r="C905" s="31" t="s">
        <v>3146</v>
      </c>
      <c r="D905" s="31" t="s">
        <v>17</v>
      </c>
      <c r="E905" s="32">
        <f t="shared" si="15"/>
        <v>1249.8</v>
      </c>
    </row>
    <row r="906" spans="1:5" x14ac:dyDescent="0.25">
      <c r="A906" s="31">
        <v>219</v>
      </c>
      <c r="B906" s="74">
        <v>62.52</v>
      </c>
      <c r="C906" s="31" t="s">
        <v>3147</v>
      </c>
      <c r="D906" s="31" t="s">
        <v>21</v>
      </c>
      <c r="E906" s="32">
        <f t="shared" si="15"/>
        <v>13691.880000000001</v>
      </c>
    </row>
    <row r="907" spans="1:5" x14ac:dyDescent="0.25">
      <c r="A907" s="31">
        <v>48</v>
      </c>
      <c r="B907" s="74">
        <v>62.52</v>
      </c>
      <c r="C907" s="31" t="s">
        <v>3148</v>
      </c>
      <c r="D907" s="31" t="s">
        <v>23</v>
      </c>
      <c r="E907" s="32">
        <f t="shared" si="15"/>
        <v>3000.96</v>
      </c>
    </row>
    <row r="908" spans="1:5" x14ac:dyDescent="0.25">
      <c r="A908" s="31">
        <v>117</v>
      </c>
      <c r="B908" s="74">
        <v>62.52</v>
      </c>
      <c r="C908" s="31" t="s">
        <v>3148</v>
      </c>
      <c r="D908" s="31" t="s">
        <v>17</v>
      </c>
      <c r="E908" s="32">
        <f t="shared" si="15"/>
        <v>7314.84</v>
      </c>
    </row>
    <row r="909" spans="1:5" x14ac:dyDescent="0.25">
      <c r="A909" s="31">
        <v>21</v>
      </c>
      <c r="B909" s="74">
        <v>62.51</v>
      </c>
      <c r="C909" s="31" t="s">
        <v>3149</v>
      </c>
      <c r="D909" s="31" t="s">
        <v>21</v>
      </c>
      <c r="E909" s="32">
        <f t="shared" si="15"/>
        <v>1312.71</v>
      </c>
    </row>
    <row r="910" spans="1:5" x14ac:dyDescent="0.25">
      <c r="A910" s="31">
        <v>171</v>
      </c>
      <c r="B910" s="74">
        <v>62.51</v>
      </c>
      <c r="C910" s="31" t="s">
        <v>3150</v>
      </c>
      <c r="D910" s="31" t="s">
        <v>21</v>
      </c>
      <c r="E910" s="32">
        <f t="shared" si="15"/>
        <v>10689.21</v>
      </c>
    </row>
    <row r="911" spans="1:5" x14ac:dyDescent="0.25">
      <c r="A911" s="31">
        <v>58</v>
      </c>
      <c r="B911" s="74">
        <v>62.51</v>
      </c>
      <c r="C911" s="31" t="s">
        <v>3151</v>
      </c>
      <c r="D911" s="31" t="s">
        <v>17</v>
      </c>
      <c r="E911" s="32">
        <f t="shared" si="15"/>
        <v>3625.58</v>
      </c>
    </row>
    <row r="912" spans="1:5" x14ac:dyDescent="0.25">
      <c r="A912" s="31">
        <v>33</v>
      </c>
      <c r="B912" s="74">
        <v>62.54</v>
      </c>
      <c r="C912" s="31" t="s">
        <v>3152</v>
      </c>
      <c r="D912" s="31" t="s">
        <v>21</v>
      </c>
      <c r="E912" s="32">
        <f t="shared" si="15"/>
        <v>2063.8200000000002</v>
      </c>
    </row>
    <row r="913" spans="1:5" x14ac:dyDescent="0.25">
      <c r="A913" s="31">
        <v>133</v>
      </c>
      <c r="B913" s="74">
        <v>62.54</v>
      </c>
      <c r="C913" s="31" t="s">
        <v>3152</v>
      </c>
      <c r="D913" s="31" t="s">
        <v>21</v>
      </c>
      <c r="E913" s="32">
        <f t="shared" si="15"/>
        <v>8317.82</v>
      </c>
    </row>
    <row r="914" spans="1:5" x14ac:dyDescent="0.25">
      <c r="A914" s="31">
        <v>83</v>
      </c>
      <c r="B914" s="74">
        <v>62.54</v>
      </c>
      <c r="C914" s="31" t="s">
        <v>3153</v>
      </c>
      <c r="D914" s="31" t="s">
        <v>22</v>
      </c>
      <c r="E914" s="32">
        <f t="shared" si="15"/>
        <v>5190.82</v>
      </c>
    </row>
    <row r="915" spans="1:5" x14ac:dyDescent="0.25">
      <c r="A915" s="31">
        <v>83</v>
      </c>
      <c r="B915" s="74">
        <v>62.54</v>
      </c>
      <c r="C915" s="31" t="s">
        <v>3153</v>
      </c>
      <c r="D915" s="31" t="s">
        <v>17</v>
      </c>
      <c r="E915" s="32">
        <f t="shared" si="15"/>
        <v>5190.82</v>
      </c>
    </row>
    <row r="916" spans="1:5" x14ac:dyDescent="0.25">
      <c r="A916" s="31">
        <v>21</v>
      </c>
      <c r="B916" s="74">
        <v>62.53</v>
      </c>
      <c r="C916" s="31" t="s">
        <v>3154</v>
      </c>
      <c r="D916" s="31" t="s">
        <v>21</v>
      </c>
      <c r="E916" s="32">
        <f t="shared" si="15"/>
        <v>1313.13</v>
      </c>
    </row>
    <row r="917" spans="1:5" x14ac:dyDescent="0.25">
      <c r="A917" s="31">
        <v>212</v>
      </c>
      <c r="B917" s="74">
        <v>62.56</v>
      </c>
      <c r="C917" s="31" t="s">
        <v>3155</v>
      </c>
      <c r="D917" s="31" t="s">
        <v>21</v>
      </c>
      <c r="E917" s="32">
        <f t="shared" si="15"/>
        <v>13262.720000000001</v>
      </c>
    </row>
    <row r="918" spans="1:5" x14ac:dyDescent="0.25">
      <c r="A918" s="31">
        <v>77</v>
      </c>
      <c r="B918" s="74">
        <v>62.56</v>
      </c>
      <c r="C918" s="31" t="s">
        <v>3155</v>
      </c>
      <c r="D918" s="31" t="s">
        <v>21</v>
      </c>
      <c r="E918" s="32">
        <f t="shared" si="15"/>
        <v>4817.12</v>
      </c>
    </row>
    <row r="919" spans="1:5" x14ac:dyDescent="0.25">
      <c r="A919" s="31">
        <v>70</v>
      </c>
      <c r="B919" s="74">
        <v>62.56</v>
      </c>
      <c r="C919" s="31" t="s">
        <v>3156</v>
      </c>
      <c r="D919" s="31" t="s">
        <v>23</v>
      </c>
      <c r="E919" s="32">
        <f t="shared" si="15"/>
        <v>4379.2</v>
      </c>
    </row>
    <row r="920" spans="1:5" x14ac:dyDescent="0.25">
      <c r="A920" s="31">
        <v>21</v>
      </c>
      <c r="B920" s="74">
        <v>62.55</v>
      </c>
      <c r="C920" s="31" t="s">
        <v>3157</v>
      </c>
      <c r="D920" s="31" t="s">
        <v>21</v>
      </c>
      <c r="E920" s="32">
        <f t="shared" si="15"/>
        <v>1313.55</v>
      </c>
    </row>
    <row r="921" spans="1:5" x14ac:dyDescent="0.25">
      <c r="A921" s="31">
        <v>29</v>
      </c>
      <c r="B921" s="74">
        <v>62.52</v>
      </c>
      <c r="C921" s="31" t="s">
        <v>3158</v>
      </c>
      <c r="D921" s="31" t="s">
        <v>21</v>
      </c>
      <c r="E921" s="32">
        <f t="shared" si="15"/>
        <v>1813.0800000000002</v>
      </c>
    </row>
    <row r="922" spans="1:5" x14ac:dyDescent="0.25">
      <c r="A922" s="31">
        <v>87</v>
      </c>
      <c r="B922" s="74">
        <v>62.53</v>
      </c>
      <c r="C922" s="31" t="s">
        <v>3159</v>
      </c>
      <c r="D922" s="31" t="s">
        <v>17</v>
      </c>
      <c r="E922" s="32">
        <f t="shared" si="15"/>
        <v>5440.11</v>
      </c>
    </row>
    <row r="923" spans="1:5" x14ac:dyDescent="0.25">
      <c r="A923" s="31">
        <v>262</v>
      </c>
      <c r="B923" s="74">
        <v>62.53</v>
      </c>
      <c r="C923" s="31" t="s">
        <v>3160</v>
      </c>
      <c r="D923" s="31" t="s">
        <v>21</v>
      </c>
      <c r="E923" s="32">
        <f t="shared" si="15"/>
        <v>16382.86</v>
      </c>
    </row>
    <row r="924" spans="1:5" x14ac:dyDescent="0.25">
      <c r="A924" s="31">
        <v>21</v>
      </c>
      <c r="B924" s="74">
        <v>62.52</v>
      </c>
      <c r="C924" s="31" t="s">
        <v>3161</v>
      </c>
      <c r="D924" s="31" t="s">
        <v>22</v>
      </c>
      <c r="E924" s="32">
        <f t="shared" si="15"/>
        <v>1312.92</v>
      </c>
    </row>
    <row r="925" spans="1:5" x14ac:dyDescent="0.25">
      <c r="A925" s="31">
        <v>154</v>
      </c>
      <c r="B925" s="74">
        <v>62.52</v>
      </c>
      <c r="C925" s="31" t="s">
        <v>3162</v>
      </c>
      <c r="D925" s="31" t="s">
        <v>21</v>
      </c>
      <c r="E925" s="32">
        <f t="shared" si="15"/>
        <v>9628.08</v>
      </c>
    </row>
    <row r="926" spans="1:5" x14ac:dyDescent="0.25">
      <c r="A926" s="31">
        <v>5</v>
      </c>
      <c r="B926" s="74">
        <v>62.52</v>
      </c>
      <c r="C926" s="31" t="s">
        <v>3163</v>
      </c>
      <c r="D926" s="31" t="s">
        <v>17</v>
      </c>
      <c r="E926" s="32">
        <f t="shared" si="15"/>
        <v>312.60000000000002</v>
      </c>
    </row>
    <row r="927" spans="1:5" x14ac:dyDescent="0.25">
      <c r="A927" s="31">
        <v>139</v>
      </c>
      <c r="B927" s="74">
        <v>62.52</v>
      </c>
      <c r="C927" s="31" t="s">
        <v>3164</v>
      </c>
      <c r="D927" s="31" t="s">
        <v>17</v>
      </c>
      <c r="E927" s="32">
        <f t="shared" si="15"/>
        <v>8690.2800000000007</v>
      </c>
    </row>
    <row r="928" spans="1:5" x14ac:dyDescent="0.25">
      <c r="A928" s="31">
        <v>4</v>
      </c>
      <c r="B928" s="74">
        <v>62.52</v>
      </c>
      <c r="C928" s="31" t="s">
        <v>3165</v>
      </c>
      <c r="D928" s="31" t="s">
        <v>17</v>
      </c>
      <c r="E928" s="32">
        <f t="shared" si="15"/>
        <v>250.08</v>
      </c>
    </row>
    <row r="929" spans="1:5" x14ac:dyDescent="0.25">
      <c r="A929" s="31">
        <v>6</v>
      </c>
      <c r="B929" s="74">
        <v>62.52</v>
      </c>
      <c r="C929" s="31" t="s">
        <v>3166</v>
      </c>
      <c r="D929" s="31" t="s">
        <v>17</v>
      </c>
      <c r="E929" s="32">
        <f t="shared" si="15"/>
        <v>375.12</v>
      </c>
    </row>
    <row r="930" spans="1:5" x14ac:dyDescent="0.25">
      <c r="A930" s="31">
        <v>5</v>
      </c>
      <c r="B930" s="74">
        <v>62.5</v>
      </c>
      <c r="C930" s="31" t="s">
        <v>3167</v>
      </c>
      <c r="D930" s="31" t="s">
        <v>21</v>
      </c>
      <c r="E930" s="32">
        <f t="shared" si="15"/>
        <v>312.5</v>
      </c>
    </row>
    <row r="931" spans="1:5" x14ac:dyDescent="0.25">
      <c r="A931" s="31">
        <v>16</v>
      </c>
      <c r="B931" s="74">
        <v>62.5</v>
      </c>
      <c r="C931" s="31" t="s">
        <v>3168</v>
      </c>
      <c r="D931" s="31" t="s">
        <v>22</v>
      </c>
      <c r="E931" s="32">
        <f t="shared" si="15"/>
        <v>1000</v>
      </c>
    </row>
    <row r="932" spans="1:5" x14ac:dyDescent="0.25">
      <c r="A932" s="31">
        <v>100</v>
      </c>
      <c r="B932" s="74">
        <v>62.51</v>
      </c>
      <c r="C932" s="31" t="s">
        <v>3169</v>
      </c>
      <c r="D932" s="31" t="s">
        <v>17</v>
      </c>
      <c r="E932" s="32">
        <f t="shared" si="15"/>
        <v>6251</v>
      </c>
    </row>
    <row r="933" spans="1:5" x14ac:dyDescent="0.25">
      <c r="A933" s="31">
        <v>97</v>
      </c>
      <c r="B933" s="74">
        <v>62.51</v>
      </c>
      <c r="C933" s="31" t="s">
        <v>3169</v>
      </c>
      <c r="D933" s="31" t="s">
        <v>17</v>
      </c>
      <c r="E933" s="32">
        <f t="shared" si="15"/>
        <v>6063.47</v>
      </c>
    </row>
    <row r="934" spans="1:5" x14ac:dyDescent="0.25">
      <c r="A934" s="31">
        <v>1</v>
      </c>
      <c r="B934" s="74">
        <v>62.5</v>
      </c>
      <c r="C934" s="31" t="s">
        <v>3170</v>
      </c>
      <c r="D934" s="31" t="s">
        <v>17</v>
      </c>
      <c r="E934" s="32">
        <f t="shared" si="15"/>
        <v>62.5</v>
      </c>
    </row>
    <row r="935" spans="1:5" x14ac:dyDescent="0.25">
      <c r="A935" s="31">
        <v>244</v>
      </c>
      <c r="B935" s="74">
        <v>62.51</v>
      </c>
      <c r="C935" s="31" t="s">
        <v>3171</v>
      </c>
      <c r="D935" s="31" t="s">
        <v>17</v>
      </c>
      <c r="E935" s="32">
        <f t="shared" si="15"/>
        <v>15252.439999999999</v>
      </c>
    </row>
    <row r="936" spans="1:5" x14ac:dyDescent="0.25">
      <c r="A936" s="31">
        <v>20</v>
      </c>
      <c r="B936" s="74">
        <v>62.51</v>
      </c>
      <c r="C936" s="31" t="s">
        <v>3171</v>
      </c>
      <c r="D936" s="31" t="s">
        <v>17</v>
      </c>
      <c r="E936" s="32">
        <f t="shared" si="15"/>
        <v>1250.2</v>
      </c>
    </row>
    <row r="937" spans="1:5" x14ac:dyDescent="0.25">
      <c r="A937" s="31">
        <v>34</v>
      </c>
      <c r="B937" s="74">
        <v>62.51</v>
      </c>
      <c r="C937" s="31" t="s">
        <v>3171</v>
      </c>
      <c r="D937" s="31" t="s">
        <v>17</v>
      </c>
      <c r="E937" s="32">
        <f t="shared" si="15"/>
        <v>2125.34</v>
      </c>
    </row>
    <row r="938" spans="1:5" x14ac:dyDescent="0.25">
      <c r="A938" s="31">
        <v>26</v>
      </c>
      <c r="B938" s="74">
        <v>62.51</v>
      </c>
      <c r="C938" s="31" t="s">
        <v>3171</v>
      </c>
      <c r="D938" s="31" t="s">
        <v>17</v>
      </c>
      <c r="E938" s="32">
        <f t="shared" si="15"/>
        <v>1625.26</v>
      </c>
    </row>
    <row r="939" spans="1:5" x14ac:dyDescent="0.25">
      <c r="A939" s="31">
        <v>67</v>
      </c>
      <c r="B939" s="74">
        <v>62.53</v>
      </c>
      <c r="C939" s="31" t="s">
        <v>3172</v>
      </c>
      <c r="D939" s="31" t="s">
        <v>21</v>
      </c>
      <c r="E939" s="32">
        <f t="shared" si="15"/>
        <v>4189.51</v>
      </c>
    </row>
    <row r="940" spans="1:5" x14ac:dyDescent="0.25">
      <c r="A940" s="31">
        <v>67</v>
      </c>
      <c r="B940" s="74">
        <v>62.53</v>
      </c>
      <c r="C940" s="31" t="s">
        <v>3173</v>
      </c>
      <c r="D940" s="31" t="s">
        <v>23</v>
      </c>
      <c r="E940" s="32">
        <f t="shared" si="15"/>
        <v>4189.51</v>
      </c>
    </row>
    <row r="941" spans="1:5" x14ac:dyDescent="0.25">
      <c r="A941" s="31">
        <v>134</v>
      </c>
      <c r="B941" s="74">
        <v>62.53</v>
      </c>
      <c r="C941" s="31" t="s">
        <v>3173</v>
      </c>
      <c r="D941" s="31" t="s">
        <v>17</v>
      </c>
      <c r="E941" s="32">
        <f t="shared" si="15"/>
        <v>8379.02</v>
      </c>
    </row>
    <row r="942" spans="1:5" x14ac:dyDescent="0.25">
      <c r="A942" s="31">
        <v>21</v>
      </c>
      <c r="B942" s="74">
        <v>62.5</v>
      </c>
      <c r="C942" s="31" t="s">
        <v>3174</v>
      </c>
      <c r="D942" s="31" t="s">
        <v>21</v>
      </c>
      <c r="E942" s="32">
        <f t="shared" si="15"/>
        <v>1312.5</v>
      </c>
    </row>
    <row r="943" spans="1:5" x14ac:dyDescent="0.25">
      <c r="A943" s="31">
        <v>13</v>
      </c>
      <c r="B943" s="74">
        <v>62.48</v>
      </c>
      <c r="C943" s="31" t="s">
        <v>3175</v>
      </c>
      <c r="D943" s="31" t="s">
        <v>17</v>
      </c>
      <c r="E943" s="32">
        <f t="shared" si="15"/>
        <v>812.24</v>
      </c>
    </row>
    <row r="944" spans="1:5" x14ac:dyDescent="0.25">
      <c r="A944" s="31">
        <v>25</v>
      </c>
      <c r="B944" s="74">
        <v>62.48</v>
      </c>
      <c r="C944" s="31" t="s">
        <v>3176</v>
      </c>
      <c r="D944" s="31" t="s">
        <v>21</v>
      </c>
      <c r="E944" s="32">
        <f t="shared" si="15"/>
        <v>1562</v>
      </c>
    </row>
    <row r="945" spans="1:5" x14ac:dyDescent="0.25">
      <c r="A945" s="31">
        <v>44</v>
      </c>
      <c r="B945" s="74">
        <v>62.48</v>
      </c>
      <c r="C945" s="31" t="s">
        <v>3176</v>
      </c>
      <c r="D945" s="31" t="s">
        <v>21</v>
      </c>
      <c r="E945" s="32">
        <f t="shared" si="15"/>
        <v>2749.12</v>
      </c>
    </row>
    <row r="946" spans="1:5" x14ac:dyDescent="0.25">
      <c r="A946" s="31">
        <v>48</v>
      </c>
      <c r="B946" s="74">
        <v>62.48</v>
      </c>
      <c r="C946" s="31" t="s">
        <v>3176</v>
      </c>
      <c r="D946" s="31" t="s">
        <v>21</v>
      </c>
      <c r="E946" s="32">
        <f t="shared" si="15"/>
        <v>2999.04</v>
      </c>
    </row>
    <row r="947" spans="1:5" x14ac:dyDescent="0.25">
      <c r="A947" s="31">
        <v>20</v>
      </c>
      <c r="B947" s="74">
        <v>62.48</v>
      </c>
      <c r="C947" s="31" t="s">
        <v>3177</v>
      </c>
      <c r="D947" s="31" t="s">
        <v>17</v>
      </c>
      <c r="E947" s="32">
        <f t="shared" si="15"/>
        <v>1249.5999999999999</v>
      </c>
    </row>
    <row r="948" spans="1:5" x14ac:dyDescent="0.25">
      <c r="A948" s="31">
        <v>20</v>
      </c>
      <c r="B948" s="74">
        <v>62.48</v>
      </c>
      <c r="C948" s="31" t="s">
        <v>3178</v>
      </c>
      <c r="D948" s="31" t="s">
        <v>21</v>
      </c>
      <c r="E948" s="32">
        <f t="shared" si="15"/>
        <v>1249.5999999999999</v>
      </c>
    </row>
    <row r="949" spans="1:5" x14ac:dyDescent="0.25">
      <c r="A949" s="31">
        <v>39</v>
      </c>
      <c r="B949" s="74">
        <v>62.45</v>
      </c>
      <c r="C949" s="31" t="s">
        <v>3179</v>
      </c>
      <c r="D949" s="31" t="s">
        <v>17</v>
      </c>
      <c r="E949" s="32">
        <f t="shared" si="15"/>
        <v>2435.5500000000002</v>
      </c>
    </row>
    <row r="950" spans="1:5" x14ac:dyDescent="0.25">
      <c r="A950" s="31">
        <v>37</v>
      </c>
      <c r="B950" s="74">
        <v>62.45</v>
      </c>
      <c r="C950" s="31" t="s">
        <v>3179</v>
      </c>
      <c r="D950" s="31" t="s">
        <v>17</v>
      </c>
      <c r="E950" s="32">
        <f t="shared" si="15"/>
        <v>2310.65</v>
      </c>
    </row>
    <row r="951" spans="1:5" x14ac:dyDescent="0.25">
      <c r="A951" s="31">
        <v>153</v>
      </c>
      <c r="B951" s="74">
        <v>62.45</v>
      </c>
      <c r="C951" s="31" t="s">
        <v>3180</v>
      </c>
      <c r="D951" s="31" t="s">
        <v>21</v>
      </c>
      <c r="E951" s="32">
        <f t="shared" si="15"/>
        <v>9554.85</v>
      </c>
    </row>
    <row r="952" spans="1:5" x14ac:dyDescent="0.25">
      <c r="A952" s="31">
        <v>72</v>
      </c>
      <c r="B952" s="74">
        <v>62.45</v>
      </c>
      <c r="C952" s="31" t="s">
        <v>3181</v>
      </c>
      <c r="D952" s="31" t="s">
        <v>21</v>
      </c>
      <c r="E952" s="32">
        <f t="shared" si="15"/>
        <v>4496.4000000000005</v>
      </c>
    </row>
    <row r="953" spans="1:5" x14ac:dyDescent="0.25">
      <c r="A953" s="31">
        <v>17</v>
      </c>
      <c r="B953" s="74">
        <v>62.43</v>
      </c>
      <c r="C953" s="31" t="s">
        <v>3182</v>
      </c>
      <c r="D953" s="31" t="s">
        <v>21</v>
      </c>
      <c r="E953" s="32">
        <f t="shared" si="15"/>
        <v>1061.31</v>
      </c>
    </row>
    <row r="954" spans="1:5" x14ac:dyDescent="0.25">
      <c r="A954" s="31">
        <v>20</v>
      </c>
      <c r="B954" s="74">
        <v>62.45</v>
      </c>
      <c r="C954" s="31" t="s">
        <v>3183</v>
      </c>
      <c r="D954" s="31" t="s">
        <v>17</v>
      </c>
      <c r="E954" s="32">
        <f t="shared" si="15"/>
        <v>1249</v>
      </c>
    </row>
    <row r="955" spans="1:5" x14ac:dyDescent="0.25">
      <c r="A955" s="31">
        <v>8</v>
      </c>
      <c r="B955" s="74">
        <v>62.45</v>
      </c>
      <c r="C955" s="31" t="s">
        <v>3183</v>
      </c>
      <c r="D955" s="31" t="s">
        <v>23</v>
      </c>
      <c r="E955" s="32">
        <f t="shared" si="15"/>
        <v>499.6</v>
      </c>
    </row>
    <row r="956" spans="1:5" x14ac:dyDescent="0.25">
      <c r="A956" s="31">
        <v>86</v>
      </c>
      <c r="B956" s="74">
        <v>62.45</v>
      </c>
      <c r="C956" s="31" t="s">
        <v>3184</v>
      </c>
      <c r="D956" s="31" t="s">
        <v>22</v>
      </c>
      <c r="E956" s="32">
        <f t="shared" si="15"/>
        <v>5370.7</v>
      </c>
    </row>
    <row r="957" spans="1:5" x14ac:dyDescent="0.25">
      <c r="A957" s="31">
        <v>17</v>
      </c>
      <c r="B957" s="74">
        <v>62.45</v>
      </c>
      <c r="C957" s="31" t="s">
        <v>3184</v>
      </c>
      <c r="D957" s="31" t="s">
        <v>17</v>
      </c>
      <c r="E957" s="32">
        <f t="shared" si="15"/>
        <v>1061.6500000000001</v>
      </c>
    </row>
    <row r="958" spans="1:5" x14ac:dyDescent="0.25">
      <c r="A958" s="31">
        <v>72</v>
      </c>
      <c r="B958" s="74">
        <v>62.46</v>
      </c>
      <c r="C958" s="31" t="s">
        <v>3185</v>
      </c>
      <c r="D958" s="31" t="s">
        <v>17</v>
      </c>
      <c r="E958" s="32">
        <f t="shared" si="15"/>
        <v>4497.12</v>
      </c>
    </row>
    <row r="959" spans="1:5" x14ac:dyDescent="0.25">
      <c r="A959" s="31">
        <v>40</v>
      </c>
      <c r="B959" s="74">
        <v>62.46</v>
      </c>
      <c r="C959" s="31" t="s">
        <v>3185</v>
      </c>
      <c r="D959" s="31" t="s">
        <v>22</v>
      </c>
      <c r="E959" s="32">
        <f t="shared" si="15"/>
        <v>2498.4</v>
      </c>
    </row>
    <row r="960" spans="1:5" x14ac:dyDescent="0.25">
      <c r="A960" s="31">
        <v>45</v>
      </c>
      <c r="B960" s="74">
        <v>62.46</v>
      </c>
      <c r="C960" s="31" t="s">
        <v>3185</v>
      </c>
      <c r="D960" s="31" t="s">
        <v>22</v>
      </c>
      <c r="E960" s="32">
        <f t="shared" si="15"/>
        <v>2810.7</v>
      </c>
    </row>
    <row r="961" spans="1:5" x14ac:dyDescent="0.25">
      <c r="A961" s="31">
        <v>123</v>
      </c>
      <c r="B961" s="74">
        <v>62.46</v>
      </c>
      <c r="C961" s="31" t="s">
        <v>3185</v>
      </c>
      <c r="D961" s="31" t="s">
        <v>17</v>
      </c>
      <c r="E961" s="32">
        <f t="shared" si="15"/>
        <v>7682.58</v>
      </c>
    </row>
    <row r="962" spans="1:5" x14ac:dyDescent="0.25">
      <c r="A962" s="31">
        <v>39</v>
      </c>
      <c r="B962" s="74">
        <v>62.42</v>
      </c>
      <c r="C962" s="31" t="s">
        <v>3186</v>
      </c>
      <c r="D962" s="31" t="s">
        <v>21</v>
      </c>
      <c r="E962" s="32">
        <f t="shared" si="15"/>
        <v>2434.38</v>
      </c>
    </row>
    <row r="963" spans="1:5" x14ac:dyDescent="0.25">
      <c r="A963" s="31">
        <v>55</v>
      </c>
      <c r="B963" s="74">
        <v>62.42</v>
      </c>
      <c r="C963" s="31" t="s">
        <v>3187</v>
      </c>
      <c r="D963" s="31" t="s">
        <v>17</v>
      </c>
      <c r="E963" s="32">
        <f t="shared" ref="E963:E1026" si="16">+A963*B963</f>
        <v>3433.1</v>
      </c>
    </row>
    <row r="964" spans="1:5" x14ac:dyDescent="0.25">
      <c r="A964" s="31">
        <v>15</v>
      </c>
      <c r="B964" s="74">
        <v>62.42</v>
      </c>
      <c r="C964" s="31" t="s">
        <v>3188</v>
      </c>
      <c r="D964" s="31" t="s">
        <v>21</v>
      </c>
      <c r="E964" s="32">
        <f t="shared" si="16"/>
        <v>936.30000000000007</v>
      </c>
    </row>
    <row r="965" spans="1:5" x14ac:dyDescent="0.25">
      <c r="A965" s="31">
        <v>108</v>
      </c>
      <c r="B965" s="74">
        <v>62.42</v>
      </c>
      <c r="C965" s="31" t="s">
        <v>3189</v>
      </c>
      <c r="D965" s="31" t="s">
        <v>23</v>
      </c>
      <c r="E965" s="32">
        <f t="shared" si="16"/>
        <v>6741.3600000000006</v>
      </c>
    </row>
    <row r="966" spans="1:5" x14ac:dyDescent="0.25">
      <c r="A966" s="31">
        <v>20</v>
      </c>
      <c r="B966" s="74">
        <v>62.4</v>
      </c>
      <c r="C966" s="31" t="s">
        <v>2302</v>
      </c>
      <c r="D966" s="31" t="s">
        <v>21</v>
      </c>
      <c r="E966" s="32">
        <f t="shared" si="16"/>
        <v>1248</v>
      </c>
    </row>
    <row r="967" spans="1:5" x14ac:dyDescent="0.25">
      <c r="A967" s="31">
        <v>159</v>
      </c>
      <c r="B967" s="74">
        <v>62.39</v>
      </c>
      <c r="C967" s="31" t="s">
        <v>3190</v>
      </c>
      <c r="D967" s="31" t="s">
        <v>21</v>
      </c>
      <c r="E967" s="32">
        <f t="shared" si="16"/>
        <v>9920.01</v>
      </c>
    </row>
    <row r="968" spans="1:5" x14ac:dyDescent="0.25">
      <c r="A968" s="31">
        <v>53</v>
      </c>
      <c r="B968" s="74">
        <v>62.39</v>
      </c>
      <c r="C968" s="31" t="s">
        <v>3191</v>
      </c>
      <c r="D968" s="31" t="s">
        <v>17</v>
      </c>
      <c r="E968" s="32">
        <f t="shared" si="16"/>
        <v>3306.67</v>
      </c>
    </row>
    <row r="969" spans="1:5" x14ac:dyDescent="0.25">
      <c r="A969" s="31">
        <v>129</v>
      </c>
      <c r="B969" s="74">
        <v>62.37</v>
      </c>
      <c r="C969" s="31" t="s">
        <v>3192</v>
      </c>
      <c r="D969" s="31" t="s">
        <v>21</v>
      </c>
      <c r="E969" s="32">
        <f t="shared" si="16"/>
        <v>8045.73</v>
      </c>
    </row>
    <row r="970" spans="1:5" x14ac:dyDescent="0.25">
      <c r="A970" s="31">
        <v>126</v>
      </c>
      <c r="B970" s="74">
        <v>62.37</v>
      </c>
      <c r="C970" s="31" t="s">
        <v>3193</v>
      </c>
      <c r="D970" s="31" t="s">
        <v>17</v>
      </c>
      <c r="E970" s="32">
        <f t="shared" si="16"/>
        <v>7858.62</v>
      </c>
    </row>
    <row r="971" spans="1:5" x14ac:dyDescent="0.25">
      <c r="A971" s="31">
        <v>8</v>
      </c>
      <c r="B971" s="74">
        <v>62.35</v>
      </c>
      <c r="C971" s="31" t="s">
        <v>3194</v>
      </c>
      <c r="D971" s="31" t="s">
        <v>21</v>
      </c>
      <c r="E971" s="32">
        <f t="shared" si="16"/>
        <v>498.8</v>
      </c>
    </row>
    <row r="972" spans="1:5" x14ac:dyDescent="0.25">
      <c r="A972" s="31">
        <v>12</v>
      </c>
      <c r="B972" s="74">
        <v>62.35</v>
      </c>
      <c r="C972" s="31" t="s">
        <v>3195</v>
      </c>
      <c r="D972" s="31" t="s">
        <v>21</v>
      </c>
      <c r="E972" s="32">
        <f t="shared" si="16"/>
        <v>748.2</v>
      </c>
    </row>
    <row r="973" spans="1:5" x14ac:dyDescent="0.25">
      <c r="A973" s="31">
        <v>1</v>
      </c>
      <c r="B973" s="74">
        <v>62.35</v>
      </c>
      <c r="C973" s="31" t="s">
        <v>3196</v>
      </c>
      <c r="D973" s="31" t="s">
        <v>23</v>
      </c>
      <c r="E973" s="32">
        <f t="shared" si="16"/>
        <v>62.35</v>
      </c>
    </row>
    <row r="974" spans="1:5" x14ac:dyDescent="0.25">
      <c r="A974" s="31">
        <v>50</v>
      </c>
      <c r="B974" s="74">
        <v>62.38</v>
      </c>
      <c r="C974" s="31" t="s">
        <v>3197</v>
      </c>
      <c r="D974" s="31" t="s">
        <v>17</v>
      </c>
      <c r="E974" s="32">
        <f t="shared" si="16"/>
        <v>3119</v>
      </c>
    </row>
    <row r="975" spans="1:5" x14ac:dyDescent="0.25">
      <c r="A975" s="31">
        <v>100</v>
      </c>
      <c r="B975" s="74">
        <v>62.38</v>
      </c>
      <c r="C975" s="31" t="s">
        <v>3198</v>
      </c>
      <c r="D975" s="31" t="s">
        <v>23</v>
      </c>
      <c r="E975" s="32">
        <f t="shared" si="16"/>
        <v>6238</v>
      </c>
    </row>
    <row r="976" spans="1:5" x14ac:dyDescent="0.25">
      <c r="A976" s="31">
        <v>15</v>
      </c>
      <c r="B976" s="74">
        <v>62.38</v>
      </c>
      <c r="C976" s="31" t="s">
        <v>3198</v>
      </c>
      <c r="D976" s="31" t="s">
        <v>23</v>
      </c>
      <c r="E976" s="32">
        <f t="shared" si="16"/>
        <v>935.7</v>
      </c>
    </row>
    <row r="977" spans="1:5" x14ac:dyDescent="0.25">
      <c r="A977" s="31">
        <v>45</v>
      </c>
      <c r="B977" s="74">
        <v>62.41</v>
      </c>
      <c r="C977" s="31" t="s">
        <v>3199</v>
      </c>
      <c r="D977" s="31" t="s">
        <v>23</v>
      </c>
      <c r="E977" s="32">
        <f t="shared" si="16"/>
        <v>2808.45</v>
      </c>
    </row>
    <row r="978" spans="1:5" x14ac:dyDescent="0.25">
      <c r="A978" s="31">
        <v>50</v>
      </c>
      <c r="B978" s="74">
        <v>62.41</v>
      </c>
      <c r="C978" s="31" t="s">
        <v>3199</v>
      </c>
      <c r="D978" s="31" t="s">
        <v>17</v>
      </c>
      <c r="E978" s="32">
        <f t="shared" si="16"/>
        <v>3120.5</v>
      </c>
    </row>
    <row r="979" spans="1:5" x14ac:dyDescent="0.25">
      <c r="A979" s="31">
        <v>84</v>
      </c>
      <c r="B979" s="74">
        <v>62.41</v>
      </c>
      <c r="C979" s="31" t="s">
        <v>3200</v>
      </c>
      <c r="D979" s="31" t="s">
        <v>21</v>
      </c>
      <c r="E979" s="32">
        <f t="shared" si="16"/>
        <v>5242.4399999999996</v>
      </c>
    </row>
    <row r="980" spans="1:5" x14ac:dyDescent="0.25">
      <c r="A980" s="31">
        <v>77</v>
      </c>
      <c r="B980" s="74">
        <v>62.42</v>
      </c>
      <c r="C980" s="31" t="s">
        <v>3201</v>
      </c>
      <c r="D980" s="31" t="s">
        <v>17</v>
      </c>
      <c r="E980" s="32">
        <f t="shared" si="16"/>
        <v>4806.34</v>
      </c>
    </row>
    <row r="981" spans="1:5" x14ac:dyDescent="0.25">
      <c r="A981" s="31">
        <v>92</v>
      </c>
      <c r="B981" s="74">
        <v>62.42</v>
      </c>
      <c r="C981" s="31" t="s">
        <v>3202</v>
      </c>
      <c r="D981" s="31" t="s">
        <v>17</v>
      </c>
      <c r="E981" s="32">
        <f t="shared" si="16"/>
        <v>5742.64</v>
      </c>
    </row>
    <row r="982" spans="1:5" x14ac:dyDescent="0.25">
      <c r="A982" s="31">
        <v>14</v>
      </c>
      <c r="B982" s="74">
        <v>62.42</v>
      </c>
      <c r="C982" s="31" t="s">
        <v>3203</v>
      </c>
      <c r="D982" s="31" t="s">
        <v>21</v>
      </c>
      <c r="E982" s="32">
        <f t="shared" si="16"/>
        <v>873.88</v>
      </c>
    </row>
    <row r="983" spans="1:5" x14ac:dyDescent="0.25">
      <c r="A983" s="31">
        <v>49</v>
      </c>
      <c r="B983" s="74">
        <v>62.42</v>
      </c>
      <c r="C983" s="31" t="s">
        <v>3203</v>
      </c>
      <c r="D983" s="31" t="s">
        <v>21</v>
      </c>
      <c r="E983" s="32">
        <f t="shared" si="16"/>
        <v>3058.58</v>
      </c>
    </row>
    <row r="984" spans="1:5" x14ac:dyDescent="0.25">
      <c r="A984" s="31">
        <v>52</v>
      </c>
      <c r="B984" s="74">
        <v>62.42</v>
      </c>
      <c r="C984" s="31" t="s">
        <v>3204</v>
      </c>
      <c r="D984" s="31" t="s">
        <v>17</v>
      </c>
      <c r="E984" s="32">
        <f t="shared" si="16"/>
        <v>3245.84</v>
      </c>
    </row>
    <row r="985" spans="1:5" x14ac:dyDescent="0.25">
      <c r="A985" s="31">
        <v>7</v>
      </c>
      <c r="B985" s="74">
        <v>62.42</v>
      </c>
      <c r="C985" s="31" t="s">
        <v>3204</v>
      </c>
      <c r="D985" s="31" t="s">
        <v>22</v>
      </c>
      <c r="E985" s="32">
        <f t="shared" si="16"/>
        <v>436.94</v>
      </c>
    </row>
    <row r="986" spans="1:5" x14ac:dyDescent="0.25">
      <c r="A986" s="31">
        <v>8</v>
      </c>
      <c r="B986" s="74">
        <v>62.42</v>
      </c>
      <c r="C986" s="31" t="s">
        <v>3204</v>
      </c>
      <c r="D986" s="31" t="s">
        <v>17</v>
      </c>
      <c r="E986" s="32">
        <f t="shared" si="16"/>
        <v>499.36</v>
      </c>
    </row>
    <row r="987" spans="1:5" x14ac:dyDescent="0.25">
      <c r="A987" s="31">
        <v>35</v>
      </c>
      <c r="B987" s="74">
        <v>62.41</v>
      </c>
      <c r="C987" s="31" t="s">
        <v>3205</v>
      </c>
      <c r="D987" s="31" t="s">
        <v>23</v>
      </c>
      <c r="E987" s="32">
        <f t="shared" si="16"/>
        <v>2184.35</v>
      </c>
    </row>
    <row r="988" spans="1:5" x14ac:dyDescent="0.25">
      <c r="A988" s="31">
        <v>36</v>
      </c>
      <c r="B988" s="74">
        <v>62.41</v>
      </c>
      <c r="C988" s="31" t="s">
        <v>3205</v>
      </c>
      <c r="D988" s="31" t="s">
        <v>23</v>
      </c>
      <c r="E988" s="32">
        <f t="shared" si="16"/>
        <v>2246.7599999999998</v>
      </c>
    </row>
    <row r="989" spans="1:5" x14ac:dyDescent="0.25">
      <c r="A989" s="31">
        <v>32</v>
      </c>
      <c r="B989" s="74">
        <v>62.41</v>
      </c>
      <c r="C989" s="31" t="s">
        <v>3206</v>
      </c>
      <c r="D989" s="31" t="s">
        <v>23</v>
      </c>
      <c r="E989" s="32">
        <f t="shared" si="16"/>
        <v>1997.12</v>
      </c>
    </row>
    <row r="990" spans="1:5" x14ac:dyDescent="0.25">
      <c r="A990" s="31">
        <v>2</v>
      </c>
      <c r="B990" s="74">
        <v>62.41</v>
      </c>
      <c r="C990" s="31" t="s">
        <v>3207</v>
      </c>
      <c r="D990" s="31" t="s">
        <v>22</v>
      </c>
      <c r="E990" s="32">
        <f t="shared" si="16"/>
        <v>124.82</v>
      </c>
    </row>
    <row r="991" spans="1:5" x14ac:dyDescent="0.25">
      <c r="A991" s="31">
        <v>39</v>
      </c>
      <c r="B991" s="74">
        <v>62.4</v>
      </c>
      <c r="C991" s="31" t="s">
        <v>3208</v>
      </c>
      <c r="D991" s="31" t="s">
        <v>21</v>
      </c>
      <c r="E991" s="32">
        <f t="shared" si="16"/>
        <v>2433.6</v>
      </c>
    </row>
    <row r="992" spans="1:5" x14ac:dyDescent="0.25">
      <c r="A992" s="31">
        <v>23</v>
      </c>
      <c r="B992" s="74">
        <v>62.4</v>
      </c>
      <c r="C992" s="31" t="s">
        <v>3209</v>
      </c>
      <c r="D992" s="31" t="s">
        <v>21</v>
      </c>
      <c r="E992" s="32">
        <f t="shared" si="16"/>
        <v>1435.2</v>
      </c>
    </row>
    <row r="993" spans="1:5" x14ac:dyDescent="0.25">
      <c r="A993" s="31">
        <v>1</v>
      </c>
      <c r="B993" s="74">
        <v>62.4</v>
      </c>
      <c r="C993" s="31" t="s">
        <v>3210</v>
      </c>
      <c r="D993" s="31" t="s">
        <v>23</v>
      </c>
      <c r="E993" s="32">
        <f t="shared" si="16"/>
        <v>62.4</v>
      </c>
    </row>
    <row r="994" spans="1:5" x14ac:dyDescent="0.25">
      <c r="A994" s="31">
        <v>100</v>
      </c>
      <c r="B994" s="74">
        <v>62.44</v>
      </c>
      <c r="C994" s="31" t="s">
        <v>3211</v>
      </c>
      <c r="D994" s="31" t="s">
        <v>17</v>
      </c>
      <c r="E994" s="32">
        <f t="shared" si="16"/>
        <v>6244</v>
      </c>
    </row>
    <row r="995" spans="1:5" x14ac:dyDescent="0.25">
      <c r="A995" s="31">
        <v>10</v>
      </c>
      <c r="B995" s="74">
        <v>62.44</v>
      </c>
      <c r="C995" s="31" t="s">
        <v>3211</v>
      </c>
      <c r="D995" s="31" t="s">
        <v>17</v>
      </c>
      <c r="E995" s="32">
        <f t="shared" si="16"/>
        <v>624.4</v>
      </c>
    </row>
    <row r="996" spans="1:5" x14ac:dyDescent="0.25">
      <c r="A996" s="31">
        <v>68</v>
      </c>
      <c r="B996" s="74">
        <v>62.45</v>
      </c>
      <c r="C996" s="31" t="s">
        <v>3212</v>
      </c>
      <c r="D996" s="31" t="s">
        <v>21</v>
      </c>
      <c r="E996" s="32">
        <f t="shared" si="16"/>
        <v>4246.6000000000004</v>
      </c>
    </row>
    <row r="997" spans="1:5" x14ac:dyDescent="0.25">
      <c r="A997" s="31">
        <v>164</v>
      </c>
      <c r="B997" s="74">
        <v>62.46</v>
      </c>
      <c r="C997" s="31" t="s">
        <v>3213</v>
      </c>
      <c r="D997" s="31" t="s">
        <v>21</v>
      </c>
      <c r="E997" s="32">
        <f t="shared" si="16"/>
        <v>10243.44</v>
      </c>
    </row>
    <row r="998" spans="1:5" x14ac:dyDescent="0.25">
      <c r="A998" s="31">
        <v>23</v>
      </c>
      <c r="B998" s="74">
        <v>62.46</v>
      </c>
      <c r="C998" s="31" t="s">
        <v>3214</v>
      </c>
      <c r="D998" s="31" t="s">
        <v>22</v>
      </c>
      <c r="E998" s="32">
        <f t="shared" si="16"/>
        <v>1436.58</v>
      </c>
    </row>
    <row r="999" spans="1:5" x14ac:dyDescent="0.25">
      <c r="A999" s="31">
        <v>46</v>
      </c>
      <c r="B999" s="74">
        <v>62.46</v>
      </c>
      <c r="C999" s="31" t="s">
        <v>3214</v>
      </c>
      <c r="D999" s="31" t="s">
        <v>17</v>
      </c>
      <c r="E999" s="32">
        <f t="shared" si="16"/>
        <v>2873.16</v>
      </c>
    </row>
    <row r="1000" spans="1:5" x14ac:dyDescent="0.25">
      <c r="A1000" s="31">
        <v>35</v>
      </c>
      <c r="B1000" s="74">
        <v>62.46</v>
      </c>
      <c r="C1000" s="31" t="s">
        <v>3215</v>
      </c>
      <c r="D1000" s="31" t="s">
        <v>17</v>
      </c>
      <c r="E1000" s="32">
        <f t="shared" si="16"/>
        <v>2186.1</v>
      </c>
    </row>
    <row r="1001" spans="1:5" x14ac:dyDescent="0.25">
      <c r="A1001" s="31">
        <v>58</v>
      </c>
      <c r="B1001" s="74">
        <v>62.46</v>
      </c>
      <c r="C1001" s="31" t="s">
        <v>3216</v>
      </c>
      <c r="D1001" s="31" t="s">
        <v>22</v>
      </c>
      <c r="E1001" s="32">
        <f t="shared" si="16"/>
        <v>3622.68</v>
      </c>
    </row>
    <row r="1002" spans="1:5" x14ac:dyDescent="0.25">
      <c r="A1002" s="31">
        <v>4</v>
      </c>
      <c r="B1002" s="74">
        <v>62.45</v>
      </c>
      <c r="C1002" s="31" t="s">
        <v>3217</v>
      </c>
      <c r="D1002" s="31" t="s">
        <v>23</v>
      </c>
      <c r="E1002" s="32">
        <f t="shared" si="16"/>
        <v>249.8</v>
      </c>
    </row>
    <row r="1003" spans="1:5" x14ac:dyDescent="0.25">
      <c r="A1003" s="31">
        <v>11</v>
      </c>
      <c r="B1003" s="74">
        <v>62.45</v>
      </c>
      <c r="C1003" s="31" t="s">
        <v>3218</v>
      </c>
      <c r="D1003" s="31" t="s">
        <v>23</v>
      </c>
      <c r="E1003" s="32">
        <f t="shared" si="16"/>
        <v>686.95</v>
      </c>
    </row>
    <row r="1004" spans="1:5" x14ac:dyDescent="0.25">
      <c r="A1004" s="31">
        <v>148</v>
      </c>
      <c r="B1004" s="74">
        <v>62.44</v>
      </c>
      <c r="C1004" s="31" t="s">
        <v>3219</v>
      </c>
      <c r="D1004" s="31" t="s">
        <v>21</v>
      </c>
      <c r="E1004" s="32">
        <f t="shared" si="16"/>
        <v>9241.119999999999</v>
      </c>
    </row>
    <row r="1005" spans="1:5" x14ac:dyDescent="0.25">
      <c r="A1005" s="31">
        <v>150</v>
      </c>
      <c r="B1005" s="74">
        <v>62.44</v>
      </c>
      <c r="C1005" s="31" t="s">
        <v>3220</v>
      </c>
      <c r="D1005" s="31" t="s">
        <v>17</v>
      </c>
      <c r="E1005" s="32">
        <f t="shared" si="16"/>
        <v>9366</v>
      </c>
    </row>
    <row r="1006" spans="1:5" x14ac:dyDescent="0.25">
      <c r="A1006" s="31">
        <v>20</v>
      </c>
      <c r="B1006" s="74">
        <v>62.43</v>
      </c>
      <c r="C1006" s="31" t="s">
        <v>3221</v>
      </c>
      <c r="D1006" s="31" t="s">
        <v>23</v>
      </c>
      <c r="E1006" s="32">
        <f t="shared" si="16"/>
        <v>1248.5999999999999</v>
      </c>
    </row>
    <row r="1007" spans="1:5" x14ac:dyDescent="0.25">
      <c r="A1007" s="31">
        <v>135</v>
      </c>
      <c r="B1007" s="74">
        <v>62.44</v>
      </c>
      <c r="C1007" s="31" t="s">
        <v>3222</v>
      </c>
      <c r="D1007" s="31" t="s">
        <v>21</v>
      </c>
      <c r="E1007" s="32">
        <f t="shared" si="16"/>
        <v>8429.4</v>
      </c>
    </row>
    <row r="1008" spans="1:5" x14ac:dyDescent="0.25">
      <c r="A1008" s="31">
        <v>102</v>
      </c>
      <c r="B1008" s="74">
        <v>62.44</v>
      </c>
      <c r="C1008" s="31" t="s">
        <v>3222</v>
      </c>
      <c r="D1008" s="31" t="s">
        <v>21</v>
      </c>
      <c r="E1008" s="32">
        <f t="shared" si="16"/>
        <v>6368.88</v>
      </c>
    </row>
    <row r="1009" spans="1:5" x14ac:dyDescent="0.25">
      <c r="A1009" s="31">
        <v>166</v>
      </c>
      <c r="B1009" s="74">
        <v>62.44</v>
      </c>
      <c r="C1009" s="31" t="s">
        <v>3222</v>
      </c>
      <c r="D1009" s="31" t="s">
        <v>21</v>
      </c>
      <c r="E1009" s="32">
        <f t="shared" si="16"/>
        <v>10365.039999999999</v>
      </c>
    </row>
    <row r="1010" spans="1:5" x14ac:dyDescent="0.25">
      <c r="A1010" s="31">
        <v>26</v>
      </c>
      <c r="B1010" s="74">
        <v>62.44</v>
      </c>
      <c r="C1010" s="31" t="s">
        <v>3222</v>
      </c>
      <c r="D1010" s="31" t="s">
        <v>21</v>
      </c>
      <c r="E1010" s="32">
        <f t="shared" si="16"/>
        <v>1623.44</v>
      </c>
    </row>
    <row r="1011" spans="1:5" x14ac:dyDescent="0.25">
      <c r="A1011" s="31">
        <v>60</v>
      </c>
      <c r="B1011" s="74">
        <v>62.44</v>
      </c>
      <c r="C1011" s="31" t="s">
        <v>3223</v>
      </c>
      <c r="D1011" s="31" t="s">
        <v>23</v>
      </c>
      <c r="E1011" s="32">
        <f t="shared" si="16"/>
        <v>3746.3999999999996</v>
      </c>
    </row>
    <row r="1012" spans="1:5" x14ac:dyDescent="0.25">
      <c r="A1012" s="31">
        <v>39</v>
      </c>
      <c r="B1012" s="74">
        <v>62.45</v>
      </c>
      <c r="C1012" s="31" t="s">
        <v>3224</v>
      </c>
      <c r="D1012" s="31" t="s">
        <v>17</v>
      </c>
      <c r="E1012" s="32">
        <f t="shared" si="16"/>
        <v>2435.5500000000002</v>
      </c>
    </row>
    <row r="1013" spans="1:5" x14ac:dyDescent="0.25">
      <c r="A1013" s="31">
        <v>103</v>
      </c>
      <c r="B1013" s="74">
        <v>62.45</v>
      </c>
      <c r="C1013" s="31" t="s">
        <v>3224</v>
      </c>
      <c r="D1013" s="31" t="s">
        <v>17</v>
      </c>
      <c r="E1013" s="32">
        <f t="shared" si="16"/>
        <v>6432.35</v>
      </c>
    </row>
    <row r="1014" spans="1:5" x14ac:dyDescent="0.25">
      <c r="A1014" s="31">
        <v>80</v>
      </c>
      <c r="B1014" s="74">
        <v>62.45</v>
      </c>
      <c r="C1014" s="31" t="s">
        <v>3224</v>
      </c>
      <c r="D1014" s="31" t="s">
        <v>17</v>
      </c>
      <c r="E1014" s="32">
        <f t="shared" si="16"/>
        <v>4996</v>
      </c>
    </row>
    <row r="1015" spans="1:5" x14ac:dyDescent="0.25">
      <c r="A1015" s="31">
        <v>72</v>
      </c>
      <c r="B1015" s="74">
        <v>62.45</v>
      </c>
      <c r="C1015" s="31" t="s">
        <v>3224</v>
      </c>
      <c r="D1015" s="31" t="s">
        <v>17</v>
      </c>
      <c r="E1015" s="32">
        <f t="shared" si="16"/>
        <v>4496.4000000000005</v>
      </c>
    </row>
    <row r="1016" spans="1:5" x14ac:dyDescent="0.25">
      <c r="A1016" s="31">
        <v>20</v>
      </c>
      <c r="B1016" s="74">
        <v>62.45</v>
      </c>
      <c r="C1016" s="31" t="s">
        <v>3224</v>
      </c>
      <c r="D1016" s="31" t="s">
        <v>17</v>
      </c>
      <c r="E1016" s="32">
        <f t="shared" si="16"/>
        <v>1249</v>
      </c>
    </row>
    <row r="1017" spans="1:5" x14ac:dyDescent="0.25">
      <c r="A1017" s="31">
        <v>33</v>
      </c>
      <c r="B1017" s="74">
        <v>62.45</v>
      </c>
      <c r="C1017" s="31" t="s">
        <v>3224</v>
      </c>
      <c r="D1017" s="31" t="s">
        <v>17</v>
      </c>
      <c r="E1017" s="32">
        <f t="shared" si="16"/>
        <v>2060.85</v>
      </c>
    </row>
    <row r="1018" spans="1:5" x14ac:dyDescent="0.25">
      <c r="A1018" s="31">
        <v>8</v>
      </c>
      <c r="B1018" s="74">
        <v>62.45</v>
      </c>
      <c r="C1018" s="31" t="s">
        <v>3225</v>
      </c>
      <c r="D1018" s="31" t="s">
        <v>23</v>
      </c>
      <c r="E1018" s="32">
        <f t="shared" si="16"/>
        <v>499.6</v>
      </c>
    </row>
    <row r="1019" spans="1:5" x14ac:dyDescent="0.25">
      <c r="A1019" s="31">
        <v>12</v>
      </c>
      <c r="B1019" s="74">
        <v>62.45</v>
      </c>
      <c r="C1019" s="31" t="s">
        <v>3225</v>
      </c>
      <c r="D1019" s="31" t="s">
        <v>23</v>
      </c>
      <c r="E1019" s="32">
        <f t="shared" si="16"/>
        <v>749.40000000000009</v>
      </c>
    </row>
    <row r="1020" spans="1:5" x14ac:dyDescent="0.25">
      <c r="A1020" s="31">
        <v>26</v>
      </c>
      <c r="B1020" s="74">
        <v>62.47</v>
      </c>
      <c r="C1020" s="31" t="s">
        <v>3226</v>
      </c>
      <c r="D1020" s="31" t="s">
        <v>21</v>
      </c>
      <c r="E1020" s="32">
        <f t="shared" si="16"/>
        <v>1624.22</v>
      </c>
    </row>
    <row r="1021" spans="1:5" x14ac:dyDescent="0.25">
      <c r="A1021" s="31">
        <v>26</v>
      </c>
      <c r="B1021" s="74">
        <v>62.47</v>
      </c>
      <c r="C1021" s="31" t="s">
        <v>3227</v>
      </c>
      <c r="D1021" s="31" t="s">
        <v>23</v>
      </c>
      <c r="E1021" s="32">
        <f t="shared" si="16"/>
        <v>1624.22</v>
      </c>
    </row>
    <row r="1022" spans="1:5" x14ac:dyDescent="0.25">
      <c r="A1022" s="31">
        <v>122</v>
      </c>
      <c r="B1022" s="74">
        <v>62.46</v>
      </c>
      <c r="C1022" s="31" t="s">
        <v>3228</v>
      </c>
      <c r="D1022" s="31" t="s">
        <v>17</v>
      </c>
      <c r="E1022" s="32">
        <f t="shared" si="16"/>
        <v>7620.12</v>
      </c>
    </row>
    <row r="1023" spans="1:5" x14ac:dyDescent="0.25">
      <c r="A1023" s="31">
        <v>60</v>
      </c>
      <c r="B1023" s="74">
        <v>62.46</v>
      </c>
      <c r="C1023" s="31" t="s">
        <v>3229</v>
      </c>
      <c r="D1023" s="31" t="s">
        <v>21</v>
      </c>
      <c r="E1023" s="32">
        <f t="shared" si="16"/>
        <v>3747.6</v>
      </c>
    </row>
    <row r="1024" spans="1:5" x14ac:dyDescent="0.25">
      <c r="A1024" s="31">
        <v>60</v>
      </c>
      <c r="B1024" s="74">
        <v>62.46</v>
      </c>
      <c r="C1024" s="31" t="s">
        <v>3230</v>
      </c>
      <c r="D1024" s="31" t="s">
        <v>23</v>
      </c>
      <c r="E1024" s="32">
        <f t="shared" si="16"/>
        <v>3747.6</v>
      </c>
    </row>
    <row r="1025" spans="1:5" x14ac:dyDescent="0.25">
      <c r="A1025" s="31">
        <v>216</v>
      </c>
      <c r="B1025" s="74">
        <v>62.45</v>
      </c>
      <c r="C1025" s="31" t="s">
        <v>3231</v>
      </c>
      <c r="D1025" s="31" t="s">
        <v>21</v>
      </c>
      <c r="E1025" s="32">
        <f t="shared" si="16"/>
        <v>13489.2</v>
      </c>
    </row>
    <row r="1026" spans="1:5" x14ac:dyDescent="0.25">
      <c r="A1026" s="31">
        <v>55</v>
      </c>
      <c r="B1026" s="74">
        <v>62.45</v>
      </c>
      <c r="C1026" s="31" t="s">
        <v>3232</v>
      </c>
      <c r="D1026" s="31" t="s">
        <v>23</v>
      </c>
      <c r="E1026" s="32">
        <f t="shared" si="16"/>
        <v>3434.75</v>
      </c>
    </row>
    <row r="1027" spans="1:5" x14ac:dyDescent="0.25">
      <c r="A1027" s="31">
        <v>17</v>
      </c>
      <c r="B1027" s="74">
        <v>62.45</v>
      </c>
      <c r="C1027" s="31" t="s">
        <v>3232</v>
      </c>
      <c r="D1027" s="31" t="s">
        <v>23</v>
      </c>
      <c r="E1027" s="32">
        <f t="shared" ref="E1027:E1090" si="17">+A1027*B1027</f>
        <v>1061.6500000000001</v>
      </c>
    </row>
    <row r="1028" spans="1:5" x14ac:dyDescent="0.25">
      <c r="A1028" s="31">
        <v>20</v>
      </c>
      <c r="B1028" s="74">
        <v>62.44</v>
      </c>
      <c r="C1028" s="31" t="s">
        <v>3233</v>
      </c>
      <c r="D1028" s="31" t="s">
        <v>22</v>
      </c>
      <c r="E1028" s="32">
        <f t="shared" si="17"/>
        <v>1248.8</v>
      </c>
    </row>
    <row r="1029" spans="1:5" x14ac:dyDescent="0.25">
      <c r="A1029" s="31">
        <v>99</v>
      </c>
      <c r="B1029" s="74">
        <v>62.46</v>
      </c>
      <c r="C1029" s="31" t="s">
        <v>3234</v>
      </c>
      <c r="D1029" s="31" t="s">
        <v>23</v>
      </c>
      <c r="E1029" s="32">
        <f t="shared" si="17"/>
        <v>6183.54</v>
      </c>
    </row>
    <row r="1030" spans="1:5" x14ac:dyDescent="0.25">
      <c r="A1030" s="31">
        <v>100</v>
      </c>
      <c r="B1030" s="74">
        <v>62.46</v>
      </c>
      <c r="C1030" s="31" t="s">
        <v>3234</v>
      </c>
      <c r="D1030" s="31" t="s">
        <v>22</v>
      </c>
      <c r="E1030" s="32">
        <f t="shared" si="17"/>
        <v>6246</v>
      </c>
    </row>
    <row r="1031" spans="1:5" x14ac:dyDescent="0.25">
      <c r="A1031" s="31">
        <v>6</v>
      </c>
      <c r="B1031" s="74">
        <v>62.45</v>
      </c>
      <c r="C1031" s="31" t="s">
        <v>3235</v>
      </c>
      <c r="D1031" s="31" t="s">
        <v>21</v>
      </c>
      <c r="E1031" s="32">
        <f t="shared" si="17"/>
        <v>374.70000000000005</v>
      </c>
    </row>
    <row r="1032" spans="1:5" x14ac:dyDescent="0.25">
      <c r="A1032" s="31">
        <v>115</v>
      </c>
      <c r="B1032" s="74">
        <v>62.45</v>
      </c>
      <c r="C1032" s="31" t="s">
        <v>3236</v>
      </c>
      <c r="D1032" s="31" t="s">
        <v>21</v>
      </c>
      <c r="E1032" s="32">
        <f t="shared" si="17"/>
        <v>7181.75</v>
      </c>
    </row>
    <row r="1033" spans="1:5" x14ac:dyDescent="0.25">
      <c r="A1033" s="31">
        <v>9</v>
      </c>
      <c r="B1033" s="74">
        <v>62.45</v>
      </c>
      <c r="C1033" s="31" t="s">
        <v>3236</v>
      </c>
      <c r="D1033" s="31" t="s">
        <v>21</v>
      </c>
      <c r="E1033" s="32">
        <f t="shared" si="17"/>
        <v>562.05000000000007</v>
      </c>
    </row>
    <row r="1034" spans="1:5" x14ac:dyDescent="0.25">
      <c r="A1034" s="31">
        <v>1</v>
      </c>
      <c r="B1034" s="74">
        <v>62.45</v>
      </c>
      <c r="C1034" s="31" t="s">
        <v>3237</v>
      </c>
      <c r="D1034" s="31" t="s">
        <v>22</v>
      </c>
      <c r="E1034" s="32">
        <f t="shared" si="17"/>
        <v>62.45</v>
      </c>
    </row>
    <row r="1035" spans="1:5" x14ac:dyDescent="0.25">
      <c r="A1035" s="31">
        <v>2</v>
      </c>
      <c r="B1035" s="74">
        <v>62.45</v>
      </c>
      <c r="C1035" s="31" t="s">
        <v>3237</v>
      </c>
      <c r="D1035" s="31" t="s">
        <v>22</v>
      </c>
      <c r="E1035" s="32">
        <f t="shared" si="17"/>
        <v>124.9</v>
      </c>
    </row>
    <row r="1036" spans="1:5" x14ac:dyDescent="0.25">
      <c r="A1036" s="31">
        <v>38</v>
      </c>
      <c r="B1036" s="74">
        <v>62.45</v>
      </c>
      <c r="C1036" s="31" t="s">
        <v>3238</v>
      </c>
      <c r="D1036" s="31" t="s">
        <v>23</v>
      </c>
      <c r="E1036" s="32">
        <f t="shared" si="17"/>
        <v>2373.1</v>
      </c>
    </row>
    <row r="1037" spans="1:5" x14ac:dyDescent="0.25">
      <c r="A1037" s="31">
        <v>3</v>
      </c>
      <c r="B1037" s="74">
        <v>62.45</v>
      </c>
      <c r="C1037" s="31" t="s">
        <v>3238</v>
      </c>
      <c r="D1037" s="31" t="s">
        <v>23</v>
      </c>
      <c r="E1037" s="32">
        <f t="shared" si="17"/>
        <v>187.35000000000002</v>
      </c>
    </row>
    <row r="1038" spans="1:5" x14ac:dyDescent="0.25">
      <c r="A1038" s="31">
        <v>8</v>
      </c>
      <c r="B1038" s="74">
        <v>62.45</v>
      </c>
      <c r="C1038" s="31" t="s">
        <v>3239</v>
      </c>
      <c r="D1038" s="31" t="s">
        <v>17</v>
      </c>
      <c r="E1038" s="32">
        <f t="shared" si="17"/>
        <v>499.6</v>
      </c>
    </row>
    <row r="1039" spans="1:5" x14ac:dyDescent="0.25">
      <c r="A1039" s="31">
        <v>64</v>
      </c>
      <c r="B1039" s="74">
        <v>62.44</v>
      </c>
      <c r="C1039" s="31" t="s">
        <v>3240</v>
      </c>
      <c r="D1039" s="31" t="s">
        <v>21</v>
      </c>
      <c r="E1039" s="32">
        <f t="shared" si="17"/>
        <v>3996.16</v>
      </c>
    </row>
    <row r="1040" spans="1:5" x14ac:dyDescent="0.25">
      <c r="A1040" s="31">
        <v>49</v>
      </c>
      <c r="B1040" s="74">
        <v>62.44</v>
      </c>
      <c r="C1040" s="31" t="s">
        <v>3241</v>
      </c>
      <c r="D1040" s="31" t="s">
        <v>23</v>
      </c>
      <c r="E1040" s="32">
        <f t="shared" si="17"/>
        <v>3059.56</v>
      </c>
    </row>
    <row r="1041" spans="1:5" x14ac:dyDescent="0.25">
      <c r="A1041" s="31">
        <v>62</v>
      </c>
      <c r="B1041" s="74">
        <v>62.44</v>
      </c>
      <c r="C1041" s="31" t="s">
        <v>3241</v>
      </c>
      <c r="D1041" s="31" t="s">
        <v>17</v>
      </c>
      <c r="E1041" s="32">
        <f t="shared" si="17"/>
        <v>3871.2799999999997</v>
      </c>
    </row>
    <row r="1042" spans="1:5" x14ac:dyDescent="0.25">
      <c r="A1042" s="31">
        <v>294</v>
      </c>
      <c r="B1042" s="74">
        <v>62.42</v>
      </c>
      <c r="C1042" s="31" t="s">
        <v>3242</v>
      </c>
      <c r="D1042" s="31" t="s">
        <v>21</v>
      </c>
      <c r="E1042" s="32">
        <f t="shared" si="17"/>
        <v>18351.48</v>
      </c>
    </row>
    <row r="1043" spans="1:5" x14ac:dyDescent="0.25">
      <c r="A1043" s="31">
        <v>3</v>
      </c>
      <c r="B1043" s="74">
        <v>62.41</v>
      </c>
      <c r="C1043" s="31" t="s">
        <v>3243</v>
      </c>
      <c r="D1043" s="31" t="s">
        <v>21</v>
      </c>
      <c r="E1043" s="32">
        <f t="shared" si="17"/>
        <v>187.23</v>
      </c>
    </row>
    <row r="1044" spans="1:5" x14ac:dyDescent="0.25">
      <c r="A1044" s="31">
        <v>165</v>
      </c>
      <c r="B1044" s="74">
        <v>62.42</v>
      </c>
      <c r="C1044" s="31" t="s">
        <v>3244</v>
      </c>
      <c r="D1044" s="31" t="s">
        <v>17</v>
      </c>
      <c r="E1044" s="32">
        <f t="shared" si="17"/>
        <v>10299.300000000001</v>
      </c>
    </row>
    <row r="1045" spans="1:5" x14ac:dyDescent="0.25">
      <c r="A1045" s="31">
        <v>100</v>
      </c>
      <c r="B1045" s="74">
        <v>62.43</v>
      </c>
      <c r="C1045" s="31" t="s">
        <v>3245</v>
      </c>
      <c r="D1045" s="31" t="s">
        <v>17</v>
      </c>
      <c r="E1045" s="32">
        <f t="shared" si="17"/>
        <v>6243</v>
      </c>
    </row>
    <row r="1046" spans="1:5" x14ac:dyDescent="0.25">
      <c r="A1046" s="31">
        <v>10</v>
      </c>
      <c r="B1046" s="74">
        <v>62.43</v>
      </c>
      <c r="C1046" s="31" t="s">
        <v>3246</v>
      </c>
      <c r="D1046" s="31" t="s">
        <v>23</v>
      </c>
      <c r="E1046" s="32">
        <f t="shared" si="17"/>
        <v>624.29999999999995</v>
      </c>
    </row>
    <row r="1047" spans="1:5" x14ac:dyDescent="0.25">
      <c r="A1047" s="31">
        <v>13</v>
      </c>
      <c r="B1047" s="74">
        <v>62.43</v>
      </c>
      <c r="C1047" s="31" t="s">
        <v>3247</v>
      </c>
      <c r="D1047" s="31" t="s">
        <v>21</v>
      </c>
      <c r="E1047" s="32">
        <f t="shared" si="17"/>
        <v>811.59</v>
      </c>
    </row>
    <row r="1048" spans="1:5" x14ac:dyDescent="0.25">
      <c r="A1048" s="31">
        <v>100</v>
      </c>
      <c r="B1048" s="74">
        <v>62.43</v>
      </c>
      <c r="C1048" s="31" t="s">
        <v>3248</v>
      </c>
      <c r="D1048" s="31" t="s">
        <v>23</v>
      </c>
      <c r="E1048" s="32">
        <f t="shared" si="17"/>
        <v>6243</v>
      </c>
    </row>
    <row r="1049" spans="1:5" x14ac:dyDescent="0.25">
      <c r="A1049" s="31">
        <v>31</v>
      </c>
      <c r="B1049" s="74">
        <v>62.43</v>
      </c>
      <c r="C1049" s="31" t="s">
        <v>3248</v>
      </c>
      <c r="D1049" s="31" t="s">
        <v>17</v>
      </c>
      <c r="E1049" s="32">
        <f t="shared" si="17"/>
        <v>1935.33</v>
      </c>
    </row>
    <row r="1050" spans="1:5" x14ac:dyDescent="0.25">
      <c r="A1050" s="31">
        <v>27</v>
      </c>
      <c r="B1050" s="74">
        <v>62.44</v>
      </c>
      <c r="C1050" s="31" t="s">
        <v>3249</v>
      </c>
      <c r="D1050" s="31" t="s">
        <v>21</v>
      </c>
      <c r="E1050" s="32">
        <f t="shared" si="17"/>
        <v>1685.8799999999999</v>
      </c>
    </row>
    <row r="1051" spans="1:5" x14ac:dyDescent="0.25">
      <c r="A1051" s="31">
        <v>45</v>
      </c>
      <c r="B1051" s="74">
        <v>62.44</v>
      </c>
      <c r="C1051" s="31" t="s">
        <v>3249</v>
      </c>
      <c r="D1051" s="31" t="s">
        <v>21</v>
      </c>
      <c r="E1051" s="32">
        <f t="shared" si="17"/>
        <v>2809.7999999999997</v>
      </c>
    </row>
    <row r="1052" spans="1:5" x14ac:dyDescent="0.25">
      <c r="A1052" s="31">
        <v>86</v>
      </c>
      <c r="B1052" s="74">
        <v>62.44</v>
      </c>
      <c r="C1052" s="31" t="s">
        <v>3250</v>
      </c>
      <c r="D1052" s="31" t="s">
        <v>21</v>
      </c>
      <c r="E1052" s="32">
        <f t="shared" si="17"/>
        <v>5369.84</v>
      </c>
    </row>
    <row r="1053" spans="1:5" x14ac:dyDescent="0.25">
      <c r="A1053" s="31">
        <v>6</v>
      </c>
      <c r="B1053" s="74">
        <v>62.44</v>
      </c>
      <c r="C1053" s="31" t="s">
        <v>3250</v>
      </c>
      <c r="D1053" s="31" t="s">
        <v>21</v>
      </c>
      <c r="E1053" s="32">
        <f t="shared" si="17"/>
        <v>374.64</v>
      </c>
    </row>
    <row r="1054" spans="1:5" x14ac:dyDescent="0.25">
      <c r="A1054" s="31">
        <v>136</v>
      </c>
      <c r="B1054" s="74">
        <v>62.45</v>
      </c>
      <c r="C1054" s="31" t="s">
        <v>3250</v>
      </c>
      <c r="D1054" s="31" t="s">
        <v>21</v>
      </c>
      <c r="E1054" s="32">
        <f t="shared" si="17"/>
        <v>8493.2000000000007</v>
      </c>
    </row>
    <row r="1055" spans="1:5" x14ac:dyDescent="0.25">
      <c r="A1055" s="31">
        <v>361</v>
      </c>
      <c r="B1055" s="74">
        <v>62.45</v>
      </c>
      <c r="C1055" s="31" t="s">
        <v>3251</v>
      </c>
      <c r="D1055" s="31" t="s">
        <v>21</v>
      </c>
      <c r="E1055" s="32">
        <f t="shared" si="17"/>
        <v>22544.45</v>
      </c>
    </row>
    <row r="1056" spans="1:5" x14ac:dyDescent="0.25">
      <c r="A1056" s="31">
        <v>204</v>
      </c>
      <c r="B1056" s="74">
        <v>62.44</v>
      </c>
      <c r="C1056" s="31" t="s">
        <v>3252</v>
      </c>
      <c r="D1056" s="31" t="s">
        <v>21</v>
      </c>
      <c r="E1056" s="32">
        <f t="shared" si="17"/>
        <v>12737.76</v>
      </c>
    </row>
    <row r="1057" spans="1:5" x14ac:dyDescent="0.25">
      <c r="A1057" s="31">
        <v>15</v>
      </c>
      <c r="B1057" s="74">
        <v>62.44</v>
      </c>
      <c r="C1057" s="31" t="s">
        <v>3253</v>
      </c>
      <c r="D1057" s="31" t="s">
        <v>17</v>
      </c>
      <c r="E1057" s="32">
        <f t="shared" si="17"/>
        <v>936.59999999999991</v>
      </c>
    </row>
    <row r="1058" spans="1:5" x14ac:dyDescent="0.25">
      <c r="A1058" s="31">
        <v>5</v>
      </c>
      <c r="B1058" s="74">
        <v>62.44</v>
      </c>
      <c r="C1058" s="31" t="s">
        <v>3253</v>
      </c>
      <c r="D1058" s="31" t="s">
        <v>22</v>
      </c>
      <c r="E1058" s="32">
        <f t="shared" si="17"/>
        <v>312.2</v>
      </c>
    </row>
    <row r="1059" spans="1:5" x14ac:dyDescent="0.25">
      <c r="A1059" s="31">
        <v>1</v>
      </c>
      <c r="B1059" s="74">
        <v>62.44</v>
      </c>
      <c r="C1059" s="31" t="s">
        <v>3253</v>
      </c>
      <c r="D1059" s="31" t="s">
        <v>17</v>
      </c>
      <c r="E1059" s="32">
        <f t="shared" si="17"/>
        <v>62.44</v>
      </c>
    </row>
    <row r="1060" spans="1:5" x14ac:dyDescent="0.25">
      <c r="A1060" s="31">
        <v>68</v>
      </c>
      <c r="B1060" s="74">
        <v>62.44</v>
      </c>
      <c r="C1060" s="31" t="s">
        <v>3254</v>
      </c>
      <c r="D1060" s="31" t="s">
        <v>23</v>
      </c>
      <c r="E1060" s="32">
        <f t="shared" si="17"/>
        <v>4245.92</v>
      </c>
    </row>
    <row r="1061" spans="1:5" x14ac:dyDescent="0.25">
      <c r="A1061" s="31">
        <v>17</v>
      </c>
      <c r="B1061" s="74">
        <v>62.43</v>
      </c>
      <c r="C1061" s="31" t="s">
        <v>3255</v>
      </c>
      <c r="D1061" s="31" t="s">
        <v>21</v>
      </c>
      <c r="E1061" s="32">
        <f t="shared" si="17"/>
        <v>1061.31</v>
      </c>
    </row>
    <row r="1062" spans="1:5" x14ac:dyDescent="0.25">
      <c r="A1062" s="31">
        <v>79</v>
      </c>
      <c r="B1062" s="74">
        <v>62.43</v>
      </c>
      <c r="C1062" s="31" t="s">
        <v>3255</v>
      </c>
      <c r="D1062" s="31" t="s">
        <v>21</v>
      </c>
      <c r="E1062" s="32">
        <f t="shared" si="17"/>
        <v>4931.97</v>
      </c>
    </row>
    <row r="1063" spans="1:5" x14ac:dyDescent="0.25">
      <c r="A1063" s="31">
        <v>47</v>
      </c>
      <c r="B1063" s="74">
        <v>62.43</v>
      </c>
      <c r="C1063" s="31" t="s">
        <v>3256</v>
      </c>
      <c r="D1063" s="31" t="s">
        <v>17</v>
      </c>
      <c r="E1063" s="32">
        <f t="shared" si="17"/>
        <v>2934.21</v>
      </c>
    </row>
    <row r="1064" spans="1:5" x14ac:dyDescent="0.25">
      <c r="A1064" s="31">
        <v>47</v>
      </c>
      <c r="B1064" s="74">
        <v>62.43</v>
      </c>
      <c r="C1064" s="31" t="s">
        <v>3257</v>
      </c>
      <c r="D1064" s="31" t="s">
        <v>23</v>
      </c>
      <c r="E1064" s="32">
        <f t="shared" si="17"/>
        <v>2934.21</v>
      </c>
    </row>
    <row r="1065" spans="1:5" x14ac:dyDescent="0.25">
      <c r="A1065" s="31">
        <v>20</v>
      </c>
      <c r="B1065" s="74">
        <v>62.42</v>
      </c>
      <c r="C1065" s="31" t="s">
        <v>3258</v>
      </c>
      <c r="D1065" s="31" t="s">
        <v>21</v>
      </c>
      <c r="E1065" s="32">
        <f t="shared" si="17"/>
        <v>1248.4000000000001</v>
      </c>
    </row>
    <row r="1066" spans="1:5" x14ac:dyDescent="0.25">
      <c r="A1066" s="31">
        <v>20</v>
      </c>
      <c r="B1066" s="74">
        <v>62.4</v>
      </c>
      <c r="C1066" s="31" t="s">
        <v>3259</v>
      </c>
      <c r="D1066" s="31" t="s">
        <v>21</v>
      </c>
      <c r="E1066" s="32">
        <f t="shared" si="17"/>
        <v>1248</v>
      </c>
    </row>
    <row r="1067" spans="1:5" x14ac:dyDescent="0.25">
      <c r="A1067" s="31">
        <v>20</v>
      </c>
      <c r="B1067" s="74">
        <v>62.38</v>
      </c>
      <c r="C1067" s="31" t="s">
        <v>3260</v>
      </c>
      <c r="D1067" s="31" t="s">
        <v>21</v>
      </c>
      <c r="E1067" s="32">
        <f t="shared" si="17"/>
        <v>1247.6000000000001</v>
      </c>
    </row>
    <row r="1068" spans="1:5" x14ac:dyDescent="0.25">
      <c r="A1068" s="31">
        <v>126</v>
      </c>
      <c r="B1068" s="74">
        <v>62.39</v>
      </c>
      <c r="C1068" s="31" t="s">
        <v>3260</v>
      </c>
      <c r="D1068" s="31" t="s">
        <v>21</v>
      </c>
      <c r="E1068" s="32">
        <f t="shared" si="17"/>
        <v>7861.14</v>
      </c>
    </row>
    <row r="1069" spans="1:5" x14ac:dyDescent="0.25">
      <c r="A1069" s="31">
        <v>63</v>
      </c>
      <c r="B1069" s="74">
        <v>62.39</v>
      </c>
      <c r="C1069" s="31" t="s">
        <v>3261</v>
      </c>
      <c r="D1069" s="31" t="s">
        <v>23</v>
      </c>
      <c r="E1069" s="32">
        <f t="shared" si="17"/>
        <v>3930.57</v>
      </c>
    </row>
    <row r="1070" spans="1:5" x14ac:dyDescent="0.25">
      <c r="A1070" s="31">
        <v>63</v>
      </c>
      <c r="B1070" s="74">
        <v>62.39</v>
      </c>
      <c r="C1070" s="31" t="s">
        <v>3261</v>
      </c>
      <c r="D1070" s="31" t="s">
        <v>17</v>
      </c>
      <c r="E1070" s="32">
        <f t="shared" si="17"/>
        <v>3930.57</v>
      </c>
    </row>
    <row r="1071" spans="1:5" x14ac:dyDescent="0.25">
      <c r="A1071" s="31">
        <v>9</v>
      </c>
      <c r="B1071" s="74">
        <v>62.34</v>
      </c>
      <c r="C1071" s="31" t="s">
        <v>3262</v>
      </c>
      <c r="D1071" s="31" t="s">
        <v>21</v>
      </c>
      <c r="E1071" s="32">
        <f t="shared" si="17"/>
        <v>561.06000000000006</v>
      </c>
    </row>
    <row r="1072" spans="1:5" x14ac:dyDescent="0.25">
      <c r="A1072" s="31">
        <v>26</v>
      </c>
      <c r="B1072" s="74">
        <v>62.35</v>
      </c>
      <c r="C1072" s="31" t="s">
        <v>3262</v>
      </c>
      <c r="D1072" s="31" t="s">
        <v>21</v>
      </c>
      <c r="E1072" s="32">
        <f t="shared" si="17"/>
        <v>1621.1000000000001</v>
      </c>
    </row>
    <row r="1073" spans="1:5" x14ac:dyDescent="0.25">
      <c r="A1073" s="31">
        <v>185</v>
      </c>
      <c r="B1073" s="74">
        <v>62.35</v>
      </c>
      <c r="C1073" s="31" t="s">
        <v>3262</v>
      </c>
      <c r="D1073" s="31" t="s">
        <v>21</v>
      </c>
      <c r="E1073" s="32">
        <f t="shared" si="17"/>
        <v>11534.75</v>
      </c>
    </row>
    <row r="1074" spans="1:5" x14ac:dyDescent="0.25">
      <c r="A1074" s="31">
        <v>3</v>
      </c>
      <c r="B1074" s="74">
        <v>62.35</v>
      </c>
      <c r="C1074" s="31" t="s">
        <v>3263</v>
      </c>
      <c r="D1074" s="31" t="s">
        <v>23</v>
      </c>
      <c r="E1074" s="32">
        <f t="shared" si="17"/>
        <v>187.05</v>
      </c>
    </row>
    <row r="1075" spans="1:5" x14ac:dyDescent="0.25">
      <c r="A1075" s="31">
        <v>13</v>
      </c>
      <c r="B1075" s="74">
        <v>62.35</v>
      </c>
      <c r="C1075" s="31" t="s">
        <v>3263</v>
      </c>
      <c r="D1075" s="31" t="s">
        <v>22</v>
      </c>
      <c r="E1075" s="32">
        <f t="shared" si="17"/>
        <v>810.55000000000007</v>
      </c>
    </row>
    <row r="1076" spans="1:5" x14ac:dyDescent="0.25">
      <c r="A1076" s="31">
        <v>13</v>
      </c>
      <c r="B1076" s="74">
        <v>62.35</v>
      </c>
      <c r="C1076" s="31" t="s">
        <v>3263</v>
      </c>
      <c r="D1076" s="31" t="s">
        <v>17</v>
      </c>
      <c r="E1076" s="32">
        <f t="shared" si="17"/>
        <v>810.55000000000007</v>
      </c>
    </row>
    <row r="1077" spans="1:5" x14ac:dyDescent="0.25">
      <c r="A1077" s="31">
        <v>100</v>
      </c>
      <c r="B1077" s="74">
        <v>62.35</v>
      </c>
      <c r="C1077" s="31" t="s">
        <v>3264</v>
      </c>
      <c r="D1077" s="31" t="s">
        <v>22</v>
      </c>
      <c r="E1077" s="32">
        <f t="shared" si="17"/>
        <v>6235</v>
      </c>
    </row>
    <row r="1078" spans="1:5" x14ac:dyDescent="0.25">
      <c r="A1078" s="31">
        <v>157</v>
      </c>
      <c r="B1078" s="74">
        <v>62.35</v>
      </c>
      <c r="C1078" s="31" t="s">
        <v>3264</v>
      </c>
      <c r="D1078" s="31" t="s">
        <v>17</v>
      </c>
      <c r="E1078" s="32">
        <f t="shared" si="17"/>
        <v>9788.9500000000007</v>
      </c>
    </row>
    <row r="1079" spans="1:5" x14ac:dyDescent="0.25">
      <c r="A1079" s="31">
        <v>60</v>
      </c>
      <c r="B1079" s="74">
        <v>62.35</v>
      </c>
      <c r="C1079" s="31" t="s">
        <v>3264</v>
      </c>
      <c r="D1079" s="31" t="s">
        <v>17</v>
      </c>
      <c r="E1079" s="32">
        <f t="shared" si="17"/>
        <v>3741</v>
      </c>
    </row>
    <row r="1080" spans="1:5" x14ac:dyDescent="0.25">
      <c r="A1080" s="31">
        <v>45</v>
      </c>
      <c r="B1080" s="74">
        <v>62.35</v>
      </c>
      <c r="C1080" s="31" t="s">
        <v>3264</v>
      </c>
      <c r="D1080" s="31" t="s">
        <v>22</v>
      </c>
      <c r="E1080" s="32">
        <f t="shared" si="17"/>
        <v>2805.75</v>
      </c>
    </row>
    <row r="1081" spans="1:5" x14ac:dyDescent="0.25">
      <c r="A1081" s="31">
        <v>6</v>
      </c>
      <c r="B1081" s="74">
        <v>62.34</v>
      </c>
      <c r="C1081" s="31" t="s">
        <v>3265</v>
      </c>
      <c r="D1081" s="31" t="s">
        <v>17</v>
      </c>
      <c r="E1081" s="32">
        <f t="shared" si="17"/>
        <v>374.04</v>
      </c>
    </row>
    <row r="1082" spans="1:5" x14ac:dyDescent="0.25">
      <c r="A1082" s="31">
        <v>126</v>
      </c>
      <c r="B1082" s="74">
        <v>62.34</v>
      </c>
      <c r="C1082" s="31" t="s">
        <v>3266</v>
      </c>
      <c r="D1082" s="31" t="s">
        <v>21</v>
      </c>
      <c r="E1082" s="32">
        <f t="shared" si="17"/>
        <v>7854.84</v>
      </c>
    </row>
    <row r="1083" spans="1:5" x14ac:dyDescent="0.25">
      <c r="A1083" s="31">
        <v>23</v>
      </c>
      <c r="B1083" s="74">
        <v>62.335000000000001</v>
      </c>
      <c r="C1083" s="31" t="s">
        <v>3267</v>
      </c>
      <c r="D1083" s="31" t="s">
        <v>22</v>
      </c>
      <c r="E1083" s="32">
        <f t="shared" si="17"/>
        <v>1433.7049999999999</v>
      </c>
    </row>
    <row r="1084" spans="1:5" x14ac:dyDescent="0.25">
      <c r="A1084" s="31">
        <v>55</v>
      </c>
      <c r="B1084" s="74">
        <v>62.34</v>
      </c>
      <c r="C1084" s="31" t="s">
        <v>3267</v>
      </c>
      <c r="D1084" s="31" t="s">
        <v>22</v>
      </c>
      <c r="E1084" s="32">
        <f t="shared" si="17"/>
        <v>3428.7000000000003</v>
      </c>
    </row>
    <row r="1085" spans="1:5" x14ac:dyDescent="0.25">
      <c r="A1085" s="31">
        <v>39</v>
      </c>
      <c r="B1085" s="74">
        <v>62.34</v>
      </c>
      <c r="C1085" s="31" t="s">
        <v>3268</v>
      </c>
      <c r="D1085" s="31" t="s">
        <v>21</v>
      </c>
      <c r="E1085" s="32">
        <f t="shared" si="17"/>
        <v>2431.2600000000002</v>
      </c>
    </row>
    <row r="1086" spans="1:5" x14ac:dyDescent="0.25">
      <c r="A1086" s="31">
        <v>120</v>
      </c>
      <c r="B1086" s="74">
        <v>62.34</v>
      </c>
      <c r="C1086" s="31" t="s">
        <v>3268</v>
      </c>
      <c r="D1086" s="31" t="s">
        <v>21</v>
      </c>
      <c r="E1086" s="32">
        <f t="shared" si="17"/>
        <v>7480.8</v>
      </c>
    </row>
    <row r="1087" spans="1:5" x14ac:dyDescent="0.25">
      <c r="A1087" s="31">
        <v>78</v>
      </c>
      <c r="B1087" s="74">
        <v>62.34</v>
      </c>
      <c r="C1087" s="31" t="s">
        <v>3269</v>
      </c>
      <c r="D1087" s="31" t="s">
        <v>22</v>
      </c>
      <c r="E1087" s="32">
        <f t="shared" si="17"/>
        <v>4862.5200000000004</v>
      </c>
    </row>
    <row r="1088" spans="1:5" x14ac:dyDescent="0.25">
      <c r="A1088" s="31">
        <v>78</v>
      </c>
      <c r="B1088" s="74">
        <v>62.34</v>
      </c>
      <c r="C1088" s="31" t="s">
        <v>3270</v>
      </c>
      <c r="D1088" s="31" t="s">
        <v>17</v>
      </c>
      <c r="E1088" s="32">
        <f t="shared" si="17"/>
        <v>4862.5200000000004</v>
      </c>
    </row>
    <row r="1089" spans="1:5" x14ac:dyDescent="0.25">
      <c r="A1089" s="31">
        <v>9</v>
      </c>
      <c r="B1089" s="74">
        <v>62.33</v>
      </c>
      <c r="C1089" s="31" t="s">
        <v>3271</v>
      </c>
      <c r="D1089" s="31" t="s">
        <v>21</v>
      </c>
      <c r="E1089" s="32">
        <f t="shared" si="17"/>
        <v>560.97</v>
      </c>
    </row>
    <row r="1090" spans="1:5" x14ac:dyDescent="0.25">
      <c r="A1090" s="31">
        <v>114</v>
      </c>
      <c r="B1090" s="74">
        <v>62.33</v>
      </c>
      <c r="C1090" s="31" t="s">
        <v>3272</v>
      </c>
      <c r="D1090" s="31" t="s">
        <v>21</v>
      </c>
      <c r="E1090" s="32">
        <f t="shared" si="17"/>
        <v>7105.62</v>
      </c>
    </row>
    <row r="1091" spans="1:5" x14ac:dyDescent="0.25">
      <c r="A1091" s="31">
        <v>149</v>
      </c>
      <c r="B1091" s="74">
        <v>62.35</v>
      </c>
      <c r="C1091" s="31" t="s">
        <v>3273</v>
      </c>
      <c r="D1091" s="31" t="s">
        <v>17</v>
      </c>
      <c r="E1091" s="32">
        <f t="shared" ref="E1091:E1154" si="18">+A1091*B1091</f>
        <v>9290.15</v>
      </c>
    </row>
    <row r="1092" spans="1:5" x14ac:dyDescent="0.25">
      <c r="A1092" s="31">
        <v>172</v>
      </c>
      <c r="B1092" s="74">
        <v>62.35</v>
      </c>
      <c r="C1092" s="31" t="s">
        <v>3273</v>
      </c>
      <c r="D1092" s="31" t="s">
        <v>17</v>
      </c>
      <c r="E1092" s="32">
        <f t="shared" si="18"/>
        <v>10724.2</v>
      </c>
    </row>
    <row r="1093" spans="1:5" x14ac:dyDescent="0.25">
      <c r="A1093" s="31">
        <v>67</v>
      </c>
      <c r="B1093" s="74">
        <v>62.35</v>
      </c>
      <c r="C1093" s="31" t="s">
        <v>3273</v>
      </c>
      <c r="D1093" s="31" t="s">
        <v>23</v>
      </c>
      <c r="E1093" s="32">
        <f t="shared" si="18"/>
        <v>4177.45</v>
      </c>
    </row>
    <row r="1094" spans="1:5" x14ac:dyDescent="0.25">
      <c r="A1094" s="31">
        <v>21</v>
      </c>
      <c r="B1094" s="74">
        <v>62.34</v>
      </c>
      <c r="C1094" s="31" t="s">
        <v>3274</v>
      </c>
      <c r="D1094" s="31" t="s">
        <v>21</v>
      </c>
      <c r="E1094" s="32">
        <f t="shared" si="18"/>
        <v>1309.1400000000001</v>
      </c>
    </row>
    <row r="1095" spans="1:5" x14ac:dyDescent="0.25">
      <c r="A1095" s="31">
        <v>75</v>
      </c>
      <c r="B1095" s="74">
        <v>62.39</v>
      </c>
      <c r="C1095" s="31" t="s">
        <v>3275</v>
      </c>
      <c r="D1095" s="31" t="s">
        <v>21</v>
      </c>
      <c r="E1095" s="32">
        <f t="shared" si="18"/>
        <v>4679.25</v>
      </c>
    </row>
    <row r="1096" spans="1:5" x14ac:dyDescent="0.25">
      <c r="A1096" s="31">
        <v>24</v>
      </c>
      <c r="B1096" s="74">
        <v>62.39</v>
      </c>
      <c r="C1096" s="31" t="s">
        <v>3276</v>
      </c>
      <c r="D1096" s="31" t="s">
        <v>17</v>
      </c>
      <c r="E1096" s="32">
        <f t="shared" si="18"/>
        <v>1497.3600000000001</v>
      </c>
    </row>
    <row r="1097" spans="1:5" x14ac:dyDescent="0.25">
      <c r="A1097" s="31">
        <v>16</v>
      </c>
      <c r="B1097" s="74">
        <v>62.39</v>
      </c>
      <c r="C1097" s="31" t="s">
        <v>3276</v>
      </c>
      <c r="D1097" s="31" t="s">
        <v>17</v>
      </c>
      <c r="E1097" s="32">
        <f t="shared" si="18"/>
        <v>998.24</v>
      </c>
    </row>
    <row r="1098" spans="1:5" x14ac:dyDescent="0.25">
      <c r="A1098" s="31">
        <v>32</v>
      </c>
      <c r="B1098" s="74">
        <v>62.39</v>
      </c>
      <c r="C1098" s="31" t="s">
        <v>3276</v>
      </c>
      <c r="D1098" s="31" t="s">
        <v>23</v>
      </c>
      <c r="E1098" s="32">
        <f t="shared" si="18"/>
        <v>1996.48</v>
      </c>
    </row>
    <row r="1099" spans="1:5" x14ac:dyDescent="0.25">
      <c r="A1099" s="31">
        <v>12</v>
      </c>
      <c r="B1099" s="74">
        <v>62.39</v>
      </c>
      <c r="C1099" s="31" t="s">
        <v>3276</v>
      </c>
      <c r="D1099" s="31" t="s">
        <v>23</v>
      </c>
      <c r="E1099" s="32">
        <f t="shared" si="18"/>
        <v>748.68000000000006</v>
      </c>
    </row>
    <row r="1100" spans="1:5" x14ac:dyDescent="0.25">
      <c r="A1100" s="31">
        <v>72</v>
      </c>
      <c r="B1100" s="74">
        <v>62.39</v>
      </c>
      <c r="C1100" s="31" t="s">
        <v>3276</v>
      </c>
      <c r="D1100" s="31" t="s">
        <v>17</v>
      </c>
      <c r="E1100" s="32">
        <f t="shared" si="18"/>
        <v>4492.08</v>
      </c>
    </row>
    <row r="1101" spans="1:5" x14ac:dyDescent="0.25">
      <c r="A1101" s="31">
        <v>10</v>
      </c>
      <c r="B1101" s="74">
        <v>62.41</v>
      </c>
      <c r="C1101" s="31" t="s">
        <v>3277</v>
      </c>
      <c r="D1101" s="31" t="s">
        <v>21</v>
      </c>
      <c r="E1101" s="32">
        <f t="shared" si="18"/>
        <v>624.09999999999991</v>
      </c>
    </row>
    <row r="1102" spans="1:5" x14ac:dyDescent="0.25">
      <c r="A1102" s="31">
        <v>8</v>
      </c>
      <c r="B1102" s="74">
        <v>62.41</v>
      </c>
      <c r="C1102" s="31" t="s">
        <v>3278</v>
      </c>
      <c r="D1102" s="31" t="s">
        <v>22</v>
      </c>
      <c r="E1102" s="32">
        <f t="shared" si="18"/>
        <v>499.28</v>
      </c>
    </row>
    <row r="1103" spans="1:5" x14ac:dyDescent="0.25">
      <c r="A1103" s="31">
        <v>16</v>
      </c>
      <c r="B1103" s="74">
        <v>62.41</v>
      </c>
      <c r="C1103" s="31" t="s">
        <v>3279</v>
      </c>
      <c r="D1103" s="31" t="s">
        <v>17</v>
      </c>
      <c r="E1103" s="32">
        <f t="shared" si="18"/>
        <v>998.56</v>
      </c>
    </row>
    <row r="1104" spans="1:5" x14ac:dyDescent="0.25">
      <c r="A1104" s="31">
        <v>192</v>
      </c>
      <c r="B1104" s="74">
        <v>62.4</v>
      </c>
      <c r="C1104" s="31" t="s">
        <v>3280</v>
      </c>
      <c r="D1104" s="31" t="s">
        <v>21</v>
      </c>
      <c r="E1104" s="32">
        <f t="shared" si="18"/>
        <v>11980.8</v>
      </c>
    </row>
    <row r="1105" spans="1:5" x14ac:dyDescent="0.25">
      <c r="A1105" s="31">
        <v>64</v>
      </c>
      <c r="B1105" s="74">
        <v>62.4</v>
      </c>
      <c r="C1105" s="31" t="s">
        <v>3281</v>
      </c>
      <c r="D1105" s="31" t="s">
        <v>17</v>
      </c>
      <c r="E1105" s="32">
        <f t="shared" si="18"/>
        <v>3993.6</v>
      </c>
    </row>
    <row r="1106" spans="1:5" x14ac:dyDescent="0.25">
      <c r="A1106" s="31">
        <v>21</v>
      </c>
      <c r="B1106" s="74">
        <v>62.39</v>
      </c>
      <c r="C1106" s="31" t="s">
        <v>3282</v>
      </c>
      <c r="D1106" s="31" t="s">
        <v>21</v>
      </c>
      <c r="E1106" s="32">
        <f t="shared" si="18"/>
        <v>1310.19</v>
      </c>
    </row>
    <row r="1107" spans="1:5" x14ac:dyDescent="0.25">
      <c r="A1107" s="31">
        <v>279</v>
      </c>
      <c r="B1107" s="74">
        <v>62.48</v>
      </c>
      <c r="C1107" s="31" t="s">
        <v>3283</v>
      </c>
      <c r="D1107" s="31" t="s">
        <v>21</v>
      </c>
      <c r="E1107" s="32">
        <f t="shared" si="18"/>
        <v>17431.919999999998</v>
      </c>
    </row>
    <row r="1108" spans="1:5" x14ac:dyDescent="0.25">
      <c r="A1108" s="31">
        <v>39</v>
      </c>
      <c r="B1108" s="74">
        <v>62.48</v>
      </c>
      <c r="C1108" s="31" t="s">
        <v>3284</v>
      </c>
      <c r="D1108" s="31" t="s">
        <v>22</v>
      </c>
      <c r="E1108" s="32">
        <f t="shared" si="18"/>
        <v>2436.7199999999998</v>
      </c>
    </row>
    <row r="1109" spans="1:5" x14ac:dyDescent="0.25">
      <c r="A1109" s="31">
        <v>100</v>
      </c>
      <c r="B1109" s="74">
        <v>62.48</v>
      </c>
      <c r="C1109" s="31" t="s">
        <v>3285</v>
      </c>
      <c r="D1109" s="31" t="s">
        <v>17</v>
      </c>
      <c r="E1109" s="32">
        <f t="shared" si="18"/>
        <v>6248</v>
      </c>
    </row>
    <row r="1110" spans="1:5" x14ac:dyDescent="0.25">
      <c r="A1110" s="31">
        <v>81</v>
      </c>
      <c r="B1110" s="74">
        <v>62.47</v>
      </c>
      <c r="C1110" s="31" t="s">
        <v>3286</v>
      </c>
      <c r="D1110" s="31" t="s">
        <v>23</v>
      </c>
      <c r="E1110" s="32">
        <f t="shared" si="18"/>
        <v>5060.07</v>
      </c>
    </row>
    <row r="1111" spans="1:5" x14ac:dyDescent="0.25">
      <c r="A1111" s="31">
        <v>18</v>
      </c>
      <c r="B1111" s="74">
        <v>62.47</v>
      </c>
      <c r="C1111" s="31" t="s">
        <v>3287</v>
      </c>
      <c r="D1111" s="31" t="s">
        <v>21</v>
      </c>
      <c r="E1111" s="32">
        <f t="shared" si="18"/>
        <v>1124.46</v>
      </c>
    </row>
    <row r="1112" spans="1:5" x14ac:dyDescent="0.25">
      <c r="A1112" s="31">
        <v>21</v>
      </c>
      <c r="B1112" s="74">
        <v>62.47</v>
      </c>
      <c r="C1112" s="31" t="s">
        <v>3288</v>
      </c>
      <c r="D1112" s="31" t="s">
        <v>17</v>
      </c>
      <c r="E1112" s="32">
        <f t="shared" si="18"/>
        <v>1311.87</v>
      </c>
    </row>
    <row r="1113" spans="1:5" x14ac:dyDescent="0.25">
      <c r="A1113" s="31">
        <v>36</v>
      </c>
      <c r="B1113" s="74">
        <v>62.47</v>
      </c>
      <c r="C1113" s="31" t="s">
        <v>3288</v>
      </c>
      <c r="D1113" s="31" t="s">
        <v>23</v>
      </c>
      <c r="E1113" s="32">
        <f t="shared" si="18"/>
        <v>2248.92</v>
      </c>
    </row>
    <row r="1114" spans="1:5" x14ac:dyDescent="0.25">
      <c r="A1114" s="31">
        <v>39</v>
      </c>
      <c r="B1114" s="74">
        <v>62.46</v>
      </c>
      <c r="C1114" s="31" t="s">
        <v>3289</v>
      </c>
      <c r="D1114" s="31" t="s">
        <v>22</v>
      </c>
      <c r="E1114" s="32">
        <f t="shared" si="18"/>
        <v>2435.94</v>
      </c>
    </row>
    <row r="1115" spans="1:5" x14ac:dyDescent="0.25">
      <c r="A1115" s="31">
        <v>98</v>
      </c>
      <c r="B1115" s="74">
        <v>62.46</v>
      </c>
      <c r="C1115" s="31" t="s">
        <v>3289</v>
      </c>
      <c r="D1115" s="31" t="s">
        <v>17</v>
      </c>
      <c r="E1115" s="32">
        <f t="shared" si="18"/>
        <v>6121.08</v>
      </c>
    </row>
    <row r="1116" spans="1:5" x14ac:dyDescent="0.25">
      <c r="A1116" s="31">
        <v>74</v>
      </c>
      <c r="B1116" s="74">
        <v>62.49</v>
      </c>
      <c r="C1116" s="31" t="s">
        <v>3290</v>
      </c>
      <c r="D1116" s="31" t="s">
        <v>17</v>
      </c>
      <c r="E1116" s="32">
        <f t="shared" si="18"/>
        <v>4624.26</v>
      </c>
    </row>
    <row r="1117" spans="1:5" x14ac:dyDescent="0.25">
      <c r="A1117" s="31">
        <v>35</v>
      </c>
      <c r="B1117" s="74">
        <v>62.5</v>
      </c>
      <c r="C1117" s="31" t="s">
        <v>3291</v>
      </c>
      <c r="D1117" s="31" t="s">
        <v>21</v>
      </c>
      <c r="E1117" s="32">
        <f t="shared" si="18"/>
        <v>2187.5</v>
      </c>
    </row>
    <row r="1118" spans="1:5" x14ac:dyDescent="0.25">
      <c r="A1118" s="31">
        <v>192</v>
      </c>
      <c r="B1118" s="74">
        <v>62.5</v>
      </c>
      <c r="C1118" s="31" t="s">
        <v>3291</v>
      </c>
      <c r="D1118" s="31" t="s">
        <v>21</v>
      </c>
      <c r="E1118" s="32">
        <f t="shared" si="18"/>
        <v>12000</v>
      </c>
    </row>
    <row r="1119" spans="1:5" x14ac:dyDescent="0.25">
      <c r="A1119" s="31">
        <v>75</v>
      </c>
      <c r="B1119" s="74">
        <v>62.5</v>
      </c>
      <c r="C1119" s="31" t="s">
        <v>3292</v>
      </c>
      <c r="D1119" s="31" t="s">
        <v>23</v>
      </c>
      <c r="E1119" s="32">
        <f t="shared" si="18"/>
        <v>4687.5</v>
      </c>
    </row>
    <row r="1120" spans="1:5" x14ac:dyDescent="0.25">
      <c r="A1120" s="31">
        <v>14</v>
      </c>
      <c r="B1120" s="74">
        <v>62.49</v>
      </c>
      <c r="C1120" s="31" t="s">
        <v>3293</v>
      </c>
      <c r="D1120" s="31" t="s">
        <v>21</v>
      </c>
      <c r="E1120" s="32">
        <f t="shared" si="18"/>
        <v>874.86</v>
      </c>
    </row>
    <row r="1121" spans="1:5" x14ac:dyDescent="0.25">
      <c r="A1121" s="31">
        <v>5</v>
      </c>
      <c r="B1121" s="74">
        <v>62.49</v>
      </c>
      <c r="C1121" s="31" t="s">
        <v>3294</v>
      </c>
      <c r="D1121" s="31" t="s">
        <v>23</v>
      </c>
      <c r="E1121" s="32">
        <f t="shared" si="18"/>
        <v>312.45</v>
      </c>
    </row>
    <row r="1122" spans="1:5" x14ac:dyDescent="0.25">
      <c r="A1122" s="31">
        <v>11</v>
      </c>
      <c r="B1122" s="74">
        <v>62.52</v>
      </c>
      <c r="C1122" s="31" t="s">
        <v>3295</v>
      </c>
      <c r="D1122" s="31" t="s">
        <v>23</v>
      </c>
      <c r="E1122" s="32">
        <f t="shared" si="18"/>
        <v>687.72</v>
      </c>
    </row>
    <row r="1123" spans="1:5" x14ac:dyDescent="0.25">
      <c r="A1123" s="31">
        <v>7</v>
      </c>
      <c r="B1123" s="74">
        <v>62.52</v>
      </c>
      <c r="C1123" s="31" t="s">
        <v>3295</v>
      </c>
      <c r="D1123" s="31" t="s">
        <v>22</v>
      </c>
      <c r="E1123" s="32">
        <f t="shared" si="18"/>
        <v>437.64000000000004</v>
      </c>
    </row>
    <row r="1124" spans="1:5" x14ac:dyDescent="0.25">
      <c r="A1124" s="31">
        <v>150</v>
      </c>
      <c r="B1124" s="74">
        <v>62.53</v>
      </c>
      <c r="C1124" s="31" t="s">
        <v>3296</v>
      </c>
      <c r="D1124" s="31" t="s">
        <v>21</v>
      </c>
      <c r="E1124" s="32">
        <f t="shared" si="18"/>
        <v>9379.5</v>
      </c>
    </row>
    <row r="1125" spans="1:5" x14ac:dyDescent="0.25">
      <c r="A1125" s="31">
        <v>16</v>
      </c>
      <c r="B1125" s="74">
        <v>62.53</v>
      </c>
      <c r="C1125" s="31" t="s">
        <v>3296</v>
      </c>
      <c r="D1125" s="31" t="s">
        <v>21</v>
      </c>
      <c r="E1125" s="32">
        <f t="shared" si="18"/>
        <v>1000.48</v>
      </c>
    </row>
    <row r="1126" spans="1:5" x14ac:dyDescent="0.25">
      <c r="A1126" s="31">
        <v>50</v>
      </c>
      <c r="B1126" s="74">
        <v>62.53</v>
      </c>
      <c r="C1126" s="31" t="s">
        <v>3297</v>
      </c>
      <c r="D1126" s="31" t="s">
        <v>23</v>
      </c>
      <c r="E1126" s="32">
        <f t="shared" si="18"/>
        <v>3126.5</v>
      </c>
    </row>
    <row r="1127" spans="1:5" x14ac:dyDescent="0.25">
      <c r="A1127" s="31">
        <v>100</v>
      </c>
      <c r="B1127" s="74">
        <v>62.53</v>
      </c>
      <c r="C1127" s="31" t="s">
        <v>3297</v>
      </c>
      <c r="D1127" s="31" t="s">
        <v>17</v>
      </c>
      <c r="E1127" s="32">
        <f t="shared" si="18"/>
        <v>6253</v>
      </c>
    </row>
    <row r="1128" spans="1:5" x14ac:dyDescent="0.25">
      <c r="A1128" s="31">
        <v>100</v>
      </c>
      <c r="B1128" s="74">
        <v>62.53</v>
      </c>
      <c r="C1128" s="31" t="s">
        <v>3297</v>
      </c>
      <c r="D1128" s="31" t="s">
        <v>23</v>
      </c>
      <c r="E1128" s="32">
        <f t="shared" si="18"/>
        <v>6253</v>
      </c>
    </row>
    <row r="1129" spans="1:5" x14ac:dyDescent="0.25">
      <c r="A1129" s="31">
        <v>19</v>
      </c>
      <c r="B1129" s="74">
        <v>62.52</v>
      </c>
      <c r="C1129" s="31" t="s">
        <v>3298</v>
      </c>
      <c r="D1129" s="31" t="s">
        <v>21</v>
      </c>
      <c r="E1129" s="32">
        <f t="shared" si="18"/>
        <v>1187.8800000000001</v>
      </c>
    </row>
    <row r="1130" spans="1:5" x14ac:dyDescent="0.25">
      <c r="A1130" s="31">
        <v>195</v>
      </c>
      <c r="B1130" s="74">
        <v>62.51</v>
      </c>
      <c r="C1130" s="31" t="s">
        <v>3299</v>
      </c>
      <c r="D1130" s="31" t="s">
        <v>21</v>
      </c>
      <c r="E1130" s="32">
        <f t="shared" si="18"/>
        <v>12189.449999999999</v>
      </c>
    </row>
    <row r="1131" spans="1:5" x14ac:dyDescent="0.25">
      <c r="A1131" s="31">
        <v>65</v>
      </c>
      <c r="B1131" s="74">
        <v>62.51</v>
      </c>
      <c r="C1131" s="31" t="s">
        <v>3300</v>
      </c>
      <c r="D1131" s="31" t="s">
        <v>23</v>
      </c>
      <c r="E1131" s="32">
        <f t="shared" si="18"/>
        <v>4063.15</v>
      </c>
    </row>
    <row r="1132" spans="1:5" x14ac:dyDescent="0.25">
      <c r="A1132" s="31">
        <v>19</v>
      </c>
      <c r="B1132" s="74">
        <v>62.5</v>
      </c>
      <c r="C1132" s="31" t="s">
        <v>3301</v>
      </c>
      <c r="D1132" s="31" t="s">
        <v>21</v>
      </c>
      <c r="E1132" s="32">
        <f t="shared" si="18"/>
        <v>1187.5</v>
      </c>
    </row>
    <row r="1133" spans="1:5" x14ac:dyDescent="0.25">
      <c r="A1133" s="31">
        <v>2</v>
      </c>
      <c r="B1133" s="74">
        <v>62.47</v>
      </c>
      <c r="C1133" s="31" t="s">
        <v>3302</v>
      </c>
      <c r="D1133" s="31" t="s">
        <v>21</v>
      </c>
      <c r="E1133" s="32">
        <f t="shared" si="18"/>
        <v>124.94</v>
      </c>
    </row>
    <row r="1134" spans="1:5" x14ac:dyDescent="0.25">
      <c r="A1134" s="31">
        <v>44</v>
      </c>
      <c r="B1134" s="74">
        <v>62.47</v>
      </c>
      <c r="C1134" s="31" t="s">
        <v>3302</v>
      </c>
      <c r="D1134" s="31" t="s">
        <v>21</v>
      </c>
      <c r="E1134" s="32">
        <f t="shared" si="18"/>
        <v>2748.68</v>
      </c>
    </row>
    <row r="1135" spans="1:5" x14ac:dyDescent="0.25">
      <c r="A1135" s="31">
        <v>138</v>
      </c>
      <c r="B1135" s="74">
        <v>62.47</v>
      </c>
      <c r="C1135" s="31" t="s">
        <v>3303</v>
      </c>
      <c r="D1135" s="31" t="s">
        <v>23</v>
      </c>
      <c r="E1135" s="32">
        <f t="shared" si="18"/>
        <v>8620.86</v>
      </c>
    </row>
    <row r="1136" spans="1:5" x14ac:dyDescent="0.25">
      <c r="A1136" s="31">
        <v>128</v>
      </c>
      <c r="B1136" s="74">
        <v>62.46</v>
      </c>
      <c r="C1136" s="31" t="s">
        <v>3304</v>
      </c>
      <c r="D1136" s="31" t="s">
        <v>21</v>
      </c>
      <c r="E1136" s="32">
        <f t="shared" si="18"/>
        <v>7994.88</v>
      </c>
    </row>
    <row r="1137" spans="1:5" x14ac:dyDescent="0.25">
      <c r="A1137" s="31">
        <v>121</v>
      </c>
      <c r="B1137" s="74">
        <v>62.46</v>
      </c>
      <c r="C1137" s="31" t="s">
        <v>3304</v>
      </c>
      <c r="D1137" s="31" t="s">
        <v>21</v>
      </c>
      <c r="E1137" s="32">
        <f t="shared" si="18"/>
        <v>7557.66</v>
      </c>
    </row>
    <row r="1138" spans="1:5" x14ac:dyDescent="0.25">
      <c r="A1138" s="31">
        <v>42</v>
      </c>
      <c r="B1138" s="74">
        <v>62.46</v>
      </c>
      <c r="C1138" s="31" t="s">
        <v>3305</v>
      </c>
      <c r="D1138" s="31" t="s">
        <v>21</v>
      </c>
      <c r="E1138" s="32">
        <f t="shared" si="18"/>
        <v>2623.32</v>
      </c>
    </row>
    <row r="1139" spans="1:5" x14ac:dyDescent="0.25">
      <c r="A1139" s="31">
        <v>163</v>
      </c>
      <c r="B1139" s="74">
        <v>62.46</v>
      </c>
      <c r="C1139" s="31" t="s">
        <v>3306</v>
      </c>
      <c r="D1139" s="31" t="s">
        <v>17</v>
      </c>
      <c r="E1139" s="32">
        <f t="shared" si="18"/>
        <v>10180.98</v>
      </c>
    </row>
    <row r="1140" spans="1:5" x14ac:dyDescent="0.25">
      <c r="A1140" s="31">
        <v>101</v>
      </c>
      <c r="B1140" s="74">
        <v>62.46</v>
      </c>
      <c r="C1140" s="31" t="s">
        <v>3306</v>
      </c>
      <c r="D1140" s="31" t="s">
        <v>23</v>
      </c>
      <c r="E1140" s="32">
        <f t="shared" si="18"/>
        <v>6308.46</v>
      </c>
    </row>
    <row r="1141" spans="1:5" x14ac:dyDescent="0.25">
      <c r="A1141" s="31">
        <v>61</v>
      </c>
      <c r="B1141" s="74">
        <v>62.46</v>
      </c>
      <c r="C1141" s="31" t="s">
        <v>3306</v>
      </c>
      <c r="D1141" s="31" t="s">
        <v>23</v>
      </c>
      <c r="E1141" s="32">
        <f t="shared" si="18"/>
        <v>3810.06</v>
      </c>
    </row>
    <row r="1142" spans="1:5" x14ac:dyDescent="0.25">
      <c r="A1142" s="31">
        <v>19</v>
      </c>
      <c r="B1142" s="74">
        <v>62.45</v>
      </c>
      <c r="C1142" s="31" t="s">
        <v>3307</v>
      </c>
      <c r="D1142" s="31" t="s">
        <v>21</v>
      </c>
      <c r="E1142" s="32">
        <f t="shared" si="18"/>
        <v>1186.55</v>
      </c>
    </row>
    <row r="1143" spans="1:5" x14ac:dyDescent="0.25">
      <c r="A1143" s="31">
        <v>30</v>
      </c>
      <c r="B1143" s="74">
        <v>62.43</v>
      </c>
      <c r="C1143" s="31" t="s">
        <v>3308</v>
      </c>
      <c r="D1143" s="31" t="s">
        <v>17</v>
      </c>
      <c r="E1143" s="32">
        <f t="shared" si="18"/>
        <v>1872.9</v>
      </c>
    </row>
    <row r="1144" spans="1:5" x14ac:dyDescent="0.25">
      <c r="A1144" s="31">
        <v>46</v>
      </c>
      <c r="B1144" s="74">
        <v>62.43</v>
      </c>
      <c r="C1144" s="31" t="s">
        <v>3308</v>
      </c>
      <c r="D1144" s="31" t="s">
        <v>17</v>
      </c>
      <c r="E1144" s="32">
        <f t="shared" si="18"/>
        <v>2871.78</v>
      </c>
    </row>
    <row r="1145" spans="1:5" x14ac:dyDescent="0.25">
      <c r="A1145" s="31">
        <v>57</v>
      </c>
      <c r="B1145" s="74">
        <v>62.43</v>
      </c>
      <c r="C1145" s="31" t="s">
        <v>3309</v>
      </c>
      <c r="D1145" s="31" t="s">
        <v>21</v>
      </c>
      <c r="E1145" s="32">
        <f t="shared" si="18"/>
        <v>3558.5099999999998</v>
      </c>
    </row>
    <row r="1146" spans="1:5" x14ac:dyDescent="0.25">
      <c r="A1146" s="31">
        <v>75</v>
      </c>
      <c r="B1146" s="74">
        <v>62.43</v>
      </c>
      <c r="C1146" s="31" t="s">
        <v>3309</v>
      </c>
      <c r="D1146" s="31" t="s">
        <v>21</v>
      </c>
      <c r="E1146" s="32">
        <f t="shared" si="18"/>
        <v>4682.25</v>
      </c>
    </row>
    <row r="1147" spans="1:5" x14ac:dyDescent="0.25">
      <c r="A1147" s="31">
        <v>105</v>
      </c>
      <c r="B1147" s="74">
        <v>62.43</v>
      </c>
      <c r="C1147" s="31" t="s">
        <v>3309</v>
      </c>
      <c r="D1147" s="31" t="s">
        <v>21</v>
      </c>
      <c r="E1147" s="32">
        <f t="shared" si="18"/>
        <v>6555.15</v>
      </c>
    </row>
    <row r="1148" spans="1:5" x14ac:dyDescent="0.25">
      <c r="A1148" s="31">
        <v>3</v>
      </c>
      <c r="B1148" s="74">
        <v>62.43</v>
      </c>
      <c r="C1148" s="31" t="s">
        <v>3309</v>
      </c>
      <c r="D1148" s="31" t="s">
        <v>21</v>
      </c>
      <c r="E1148" s="32">
        <f t="shared" si="18"/>
        <v>187.29</v>
      </c>
    </row>
    <row r="1149" spans="1:5" x14ac:dyDescent="0.25">
      <c r="A1149" s="31">
        <v>7</v>
      </c>
      <c r="B1149" s="74">
        <v>62.43</v>
      </c>
      <c r="C1149" s="31" t="s">
        <v>3310</v>
      </c>
      <c r="D1149" s="31" t="s">
        <v>17</v>
      </c>
      <c r="E1149" s="32">
        <f t="shared" si="18"/>
        <v>437.01</v>
      </c>
    </row>
    <row r="1150" spans="1:5" x14ac:dyDescent="0.25">
      <c r="A1150" s="31">
        <v>37</v>
      </c>
      <c r="B1150" s="74">
        <v>62.42</v>
      </c>
      <c r="C1150" s="31" t="s">
        <v>3311</v>
      </c>
      <c r="D1150" s="31" t="s">
        <v>17</v>
      </c>
      <c r="E1150" s="32">
        <f t="shared" si="18"/>
        <v>2309.54</v>
      </c>
    </row>
    <row r="1151" spans="1:5" x14ac:dyDescent="0.25">
      <c r="A1151" s="31">
        <v>68</v>
      </c>
      <c r="B1151" s="74">
        <v>62.42</v>
      </c>
      <c r="C1151" s="31" t="s">
        <v>3312</v>
      </c>
      <c r="D1151" s="31" t="s">
        <v>23</v>
      </c>
      <c r="E1151" s="32">
        <f t="shared" si="18"/>
        <v>4244.5600000000004</v>
      </c>
    </row>
    <row r="1152" spans="1:5" x14ac:dyDescent="0.25">
      <c r="A1152" s="31">
        <v>36</v>
      </c>
      <c r="B1152" s="74">
        <v>62.42</v>
      </c>
      <c r="C1152" s="31" t="s">
        <v>3313</v>
      </c>
      <c r="D1152" s="31" t="s">
        <v>17</v>
      </c>
      <c r="E1152" s="32">
        <f t="shared" si="18"/>
        <v>2247.12</v>
      </c>
    </row>
    <row r="1153" spans="1:5" x14ac:dyDescent="0.25">
      <c r="A1153" s="31">
        <v>148</v>
      </c>
      <c r="B1153" s="74">
        <v>62.42</v>
      </c>
      <c r="C1153" s="31" t="s">
        <v>3314</v>
      </c>
      <c r="D1153" s="31" t="s">
        <v>21</v>
      </c>
      <c r="E1153" s="32">
        <f t="shared" si="18"/>
        <v>9238.16</v>
      </c>
    </row>
    <row r="1154" spans="1:5" x14ac:dyDescent="0.25">
      <c r="A1154" s="31">
        <v>5</v>
      </c>
      <c r="B1154" s="74">
        <v>62.42</v>
      </c>
      <c r="C1154" s="31" t="s">
        <v>3315</v>
      </c>
      <c r="D1154" s="31" t="s">
        <v>23</v>
      </c>
      <c r="E1154" s="32">
        <f t="shared" si="18"/>
        <v>312.10000000000002</v>
      </c>
    </row>
    <row r="1155" spans="1:5" x14ac:dyDescent="0.25">
      <c r="A1155" s="31">
        <v>77</v>
      </c>
      <c r="B1155" s="74">
        <v>62.42</v>
      </c>
      <c r="C1155" s="31" t="s">
        <v>3316</v>
      </c>
      <c r="D1155" s="31" t="s">
        <v>21</v>
      </c>
      <c r="E1155" s="32">
        <f t="shared" ref="E1155:E1201" si="19">+A1155*B1155</f>
        <v>4806.34</v>
      </c>
    </row>
    <row r="1156" spans="1:5" x14ac:dyDescent="0.25">
      <c r="A1156" s="31">
        <v>400</v>
      </c>
      <c r="B1156" s="74">
        <v>62.43</v>
      </c>
      <c r="C1156" s="31" t="s">
        <v>3317</v>
      </c>
      <c r="D1156" s="31" t="s">
        <v>21</v>
      </c>
      <c r="E1156" s="32">
        <f t="shared" si="19"/>
        <v>24972</v>
      </c>
    </row>
    <row r="1157" spans="1:5" x14ac:dyDescent="0.25">
      <c r="A1157" s="31">
        <v>2</v>
      </c>
      <c r="B1157" s="74">
        <v>62.43</v>
      </c>
      <c r="C1157" s="31" t="s">
        <v>3318</v>
      </c>
      <c r="D1157" s="31" t="s">
        <v>21</v>
      </c>
      <c r="E1157" s="32">
        <f t="shared" si="19"/>
        <v>124.86</v>
      </c>
    </row>
    <row r="1158" spans="1:5" x14ac:dyDescent="0.25">
      <c r="A1158" s="31">
        <v>134</v>
      </c>
      <c r="B1158" s="74">
        <v>62.43</v>
      </c>
      <c r="C1158" s="31" t="s">
        <v>3319</v>
      </c>
      <c r="D1158" s="31" t="s">
        <v>23</v>
      </c>
      <c r="E1158" s="32">
        <f t="shared" si="19"/>
        <v>8365.6200000000008</v>
      </c>
    </row>
    <row r="1159" spans="1:5" x14ac:dyDescent="0.25">
      <c r="A1159" s="31">
        <v>39</v>
      </c>
      <c r="B1159" s="74">
        <v>62.44</v>
      </c>
      <c r="C1159" s="31" t="s">
        <v>3320</v>
      </c>
      <c r="D1159" s="31" t="s">
        <v>21</v>
      </c>
      <c r="E1159" s="32">
        <f t="shared" si="19"/>
        <v>2435.16</v>
      </c>
    </row>
    <row r="1160" spans="1:5" x14ac:dyDescent="0.25">
      <c r="A1160" s="31">
        <v>30</v>
      </c>
      <c r="B1160" s="74">
        <v>62.44</v>
      </c>
      <c r="C1160" s="31" t="s">
        <v>3320</v>
      </c>
      <c r="D1160" s="31" t="s">
        <v>21</v>
      </c>
      <c r="E1160" s="32">
        <f t="shared" si="19"/>
        <v>1873.1999999999998</v>
      </c>
    </row>
    <row r="1161" spans="1:5" x14ac:dyDescent="0.25">
      <c r="A1161" s="31">
        <v>171</v>
      </c>
      <c r="B1161" s="74">
        <v>62.44</v>
      </c>
      <c r="C1161" s="31" t="s">
        <v>3320</v>
      </c>
      <c r="D1161" s="31" t="s">
        <v>21</v>
      </c>
      <c r="E1161" s="32">
        <f t="shared" si="19"/>
        <v>10677.24</v>
      </c>
    </row>
    <row r="1162" spans="1:5" x14ac:dyDescent="0.25">
      <c r="A1162" s="31">
        <v>92</v>
      </c>
      <c r="B1162" s="74">
        <v>62.44</v>
      </c>
      <c r="C1162" s="31" t="s">
        <v>3320</v>
      </c>
      <c r="D1162" s="31" t="s">
        <v>21</v>
      </c>
      <c r="E1162" s="32">
        <f t="shared" si="19"/>
        <v>5744.48</v>
      </c>
    </row>
    <row r="1163" spans="1:5" x14ac:dyDescent="0.25">
      <c r="A1163" s="31">
        <v>152</v>
      </c>
      <c r="B1163" s="74">
        <v>62.46</v>
      </c>
      <c r="C1163" s="31" t="s">
        <v>3321</v>
      </c>
      <c r="D1163" s="31" t="s">
        <v>21</v>
      </c>
      <c r="E1163" s="32">
        <f t="shared" si="19"/>
        <v>9493.92</v>
      </c>
    </row>
    <row r="1164" spans="1:5" x14ac:dyDescent="0.25">
      <c r="A1164" s="31">
        <v>3</v>
      </c>
      <c r="B1164" s="74">
        <v>62.46</v>
      </c>
      <c r="C1164" s="31" t="s">
        <v>3322</v>
      </c>
      <c r="D1164" s="31" t="s">
        <v>23</v>
      </c>
      <c r="E1164" s="32">
        <f t="shared" si="19"/>
        <v>187.38</v>
      </c>
    </row>
    <row r="1165" spans="1:5" x14ac:dyDescent="0.25">
      <c r="A1165" s="31">
        <v>19</v>
      </c>
      <c r="B1165" s="74">
        <v>62.46</v>
      </c>
      <c r="C1165" s="31" t="s">
        <v>3323</v>
      </c>
      <c r="D1165" s="31" t="s">
        <v>17</v>
      </c>
      <c r="E1165" s="32">
        <f t="shared" si="19"/>
        <v>1186.74</v>
      </c>
    </row>
    <row r="1166" spans="1:5" x14ac:dyDescent="0.25">
      <c r="A1166" s="31">
        <v>146</v>
      </c>
      <c r="B1166" s="74">
        <v>62.46</v>
      </c>
      <c r="C1166" s="31" t="s">
        <v>3324</v>
      </c>
      <c r="D1166" s="31" t="s">
        <v>21</v>
      </c>
      <c r="E1166" s="32">
        <f t="shared" si="19"/>
        <v>9119.16</v>
      </c>
    </row>
    <row r="1167" spans="1:5" x14ac:dyDescent="0.25">
      <c r="A1167" s="31">
        <v>5</v>
      </c>
      <c r="B1167" s="74">
        <v>62.46</v>
      </c>
      <c r="C1167" s="31" t="s">
        <v>3325</v>
      </c>
      <c r="D1167" s="31" t="s">
        <v>17</v>
      </c>
      <c r="E1167" s="32">
        <f t="shared" si="19"/>
        <v>312.3</v>
      </c>
    </row>
    <row r="1168" spans="1:5" x14ac:dyDescent="0.25">
      <c r="A1168" s="31">
        <v>73</v>
      </c>
      <c r="B1168" s="74">
        <v>62.46</v>
      </c>
      <c r="C1168" s="31" t="s">
        <v>3326</v>
      </c>
      <c r="D1168" s="31" t="s">
        <v>23</v>
      </c>
      <c r="E1168" s="32">
        <f t="shared" si="19"/>
        <v>4559.58</v>
      </c>
    </row>
    <row r="1169" spans="1:5" x14ac:dyDescent="0.25">
      <c r="A1169" s="31">
        <v>71</v>
      </c>
      <c r="B1169" s="74">
        <v>62.46</v>
      </c>
      <c r="C1169" s="31" t="s">
        <v>3327</v>
      </c>
      <c r="D1169" s="31" t="s">
        <v>17</v>
      </c>
      <c r="E1169" s="32">
        <f t="shared" si="19"/>
        <v>4434.66</v>
      </c>
    </row>
    <row r="1170" spans="1:5" x14ac:dyDescent="0.25">
      <c r="A1170" s="31">
        <v>19</v>
      </c>
      <c r="B1170" s="74">
        <v>62.45</v>
      </c>
      <c r="C1170" s="31" t="s">
        <v>3328</v>
      </c>
      <c r="D1170" s="31" t="s">
        <v>22</v>
      </c>
      <c r="E1170" s="32">
        <f t="shared" si="19"/>
        <v>1186.55</v>
      </c>
    </row>
    <row r="1171" spans="1:5" x14ac:dyDescent="0.25">
      <c r="A1171" s="31">
        <v>22</v>
      </c>
      <c r="B1171" s="74">
        <v>62.43</v>
      </c>
      <c r="C1171" s="31" t="s">
        <v>3329</v>
      </c>
      <c r="D1171" s="31" t="s">
        <v>17</v>
      </c>
      <c r="E1171" s="32">
        <f t="shared" si="19"/>
        <v>1373.46</v>
      </c>
    </row>
    <row r="1172" spans="1:5" x14ac:dyDescent="0.25">
      <c r="A1172" s="31">
        <v>148</v>
      </c>
      <c r="B1172" s="74">
        <v>62.43</v>
      </c>
      <c r="C1172" s="31" t="s">
        <v>3330</v>
      </c>
      <c r="D1172" s="31" t="s">
        <v>21</v>
      </c>
      <c r="E1172" s="32">
        <f t="shared" si="19"/>
        <v>9239.64</v>
      </c>
    </row>
    <row r="1173" spans="1:5" x14ac:dyDescent="0.25">
      <c r="A1173" s="31">
        <v>124</v>
      </c>
      <c r="B1173" s="74">
        <v>62.43</v>
      </c>
      <c r="C1173" s="31" t="s">
        <v>3331</v>
      </c>
      <c r="D1173" s="31" t="s">
        <v>17</v>
      </c>
      <c r="E1173" s="32">
        <f t="shared" si="19"/>
        <v>7741.32</v>
      </c>
    </row>
    <row r="1174" spans="1:5" x14ac:dyDescent="0.25">
      <c r="A1174" s="31">
        <v>83</v>
      </c>
      <c r="B1174" s="74">
        <v>62.44</v>
      </c>
      <c r="C1174" s="31" t="s">
        <v>3332</v>
      </c>
      <c r="D1174" s="31" t="s">
        <v>17</v>
      </c>
      <c r="E1174" s="32">
        <f t="shared" si="19"/>
        <v>5182.5199999999995</v>
      </c>
    </row>
    <row r="1175" spans="1:5" x14ac:dyDescent="0.25">
      <c r="A1175" s="31">
        <v>23</v>
      </c>
      <c r="B1175" s="74">
        <v>62.45</v>
      </c>
      <c r="C1175" s="31" t="s">
        <v>3333</v>
      </c>
      <c r="D1175" s="31" t="s">
        <v>17</v>
      </c>
      <c r="E1175" s="32">
        <f t="shared" si="19"/>
        <v>1436.3500000000001</v>
      </c>
    </row>
    <row r="1176" spans="1:5" x14ac:dyDescent="0.25">
      <c r="A1176" s="31">
        <v>221</v>
      </c>
      <c r="B1176" s="74">
        <v>62.45</v>
      </c>
      <c r="C1176" s="31" t="s">
        <v>3333</v>
      </c>
      <c r="D1176" s="31" t="s">
        <v>17</v>
      </c>
      <c r="E1176" s="32">
        <f t="shared" si="19"/>
        <v>13801.45</v>
      </c>
    </row>
    <row r="1177" spans="1:5" x14ac:dyDescent="0.25">
      <c r="A1177" s="31">
        <v>141</v>
      </c>
      <c r="B1177" s="74">
        <v>62.45</v>
      </c>
      <c r="C1177" s="31" t="s">
        <v>3333</v>
      </c>
      <c r="D1177" s="31" t="s">
        <v>23</v>
      </c>
      <c r="E1177" s="32">
        <f t="shared" si="19"/>
        <v>8805.4500000000007</v>
      </c>
    </row>
    <row r="1178" spans="1:5" x14ac:dyDescent="0.25">
      <c r="A1178" s="31">
        <v>222</v>
      </c>
      <c r="B1178" s="74">
        <v>62.45</v>
      </c>
      <c r="C1178" s="31" t="s">
        <v>3334</v>
      </c>
      <c r="D1178" s="31" t="s">
        <v>21</v>
      </c>
      <c r="E1178" s="32">
        <f t="shared" si="19"/>
        <v>13863.900000000001</v>
      </c>
    </row>
    <row r="1179" spans="1:5" x14ac:dyDescent="0.25">
      <c r="A1179" s="31">
        <v>74</v>
      </c>
      <c r="B1179" s="74">
        <v>62.45</v>
      </c>
      <c r="C1179" s="31" t="s">
        <v>3335</v>
      </c>
      <c r="D1179" s="31" t="s">
        <v>23</v>
      </c>
      <c r="E1179" s="32">
        <f t="shared" si="19"/>
        <v>4621.3</v>
      </c>
    </row>
    <row r="1180" spans="1:5" x14ac:dyDescent="0.25">
      <c r="A1180" s="31">
        <v>3</v>
      </c>
      <c r="B1180" s="74">
        <v>62.45</v>
      </c>
      <c r="C1180" s="31" t="s">
        <v>3336</v>
      </c>
      <c r="D1180" s="31" t="s">
        <v>17</v>
      </c>
      <c r="E1180" s="32">
        <f t="shared" si="19"/>
        <v>187.35000000000002</v>
      </c>
    </row>
    <row r="1181" spans="1:5" x14ac:dyDescent="0.25">
      <c r="A1181" s="31">
        <v>19</v>
      </c>
      <c r="B1181" s="74">
        <v>62.44</v>
      </c>
      <c r="C1181" s="31" t="s">
        <v>3337</v>
      </c>
      <c r="D1181" s="31" t="s">
        <v>22</v>
      </c>
      <c r="E1181" s="32">
        <f t="shared" si="19"/>
        <v>1186.3599999999999</v>
      </c>
    </row>
    <row r="1182" spans="1:5" x14ac:dyDescent="0.25">
      <c r="A1182" s="31">
        <v>19</v>
      </c>
      <c r="B1182" s="74">
        <v>62.41</v>
      </c>
      <c r="C1182" s="31" t="s">
        <v>3338</v>
      </c>
      <c r="D1182" s="31" t="s">
        <v>21</v>
      </c>
      <c r="E1182" s="32">
        <f t="shared" si="19"/>
        <v>1185.79</v>
      </c>
    </row>
    <row r="1183" spans="1:5" x14ac:dyDescent="0.25">
      <c r="A1183" s="31">
        <v>7</v>
      </c>
      <c r="B1183" s="74">
        <v>62.42</v>
      </c>
      <c r="C1183" s="31" t="s">
        <v>3338</v>
      </c>
      <c r="D1183" s="31" t="s">
        <v>21</v>
      </c>
      <c r="E1183" s="32">
        <f t="shared" si="19"/>
        <v>436.94</v>
      </c>
    </row>
    <row r="1184" spans="1:5" x14ac:dyDescent="0.25">
      <c r="A1184" s="31">
        <v>35</v>
      </c>
      <c r="B1184" s="74">
        <v>62.42</v>
      </c>
      <c r="C1184" s="31" t="s">
        <v>3338</v>
      </c>
      <c r="D1184" s="31" t="s">
        <v>21</v>
      </c>
      <c r="E1184" s="32">
        <f t="shared" si="19"/>
        <v>2184.7000000000003</v>
      </c>
    </row>
    <row r="1185" spans="1:5" x14ac:dyDescent="0.25">
      <c r="A1185" s="31">
        <v>14</v>
      </c>
      <c r="B1185" s="74">
        <v>62.42</v>
      </c>
      <c r="C1185" s="31" t="s">
        <v>3339</v>
      </c>
      <c r="D1185" s="31" t="s">
        <v>23</v>
      </c>
      <c r="E1185" s="32">
        <f t="shared" si="19"/>
        <v>873.88</v>
      </c>
    </row>
    <row r="1186" spans="1:5" x14ac:dyDescent="0.25">
      <c r="A1186" s="31">
        <v>23</v>
      </c>
      <c r="B1186" s="74">
        <v>62.42</v>
      </c>
      <c r="C1186" s="31" t="s">
        <v>3339</v>
      </c>
      <c r="D1186" s="31" t="s">
        <v>23</v>
      </c>
      <c r="E1186" s="32">
        <f t="shared" si="19"/>
        <v>1435.66</v>
      </c>
    </row>
    <row r="1187" spans="1:5" x14ac:dyDescent="0.25">
      <c r="A1187" s="31">
        <v>175</v>
      </c>
      <c r="B1187" s="74">
        <v>62.42</v>
      </c>
      <c r="C1187" s="31" t="s">
        <v>3339</v>
      </c>
      <c r="D1187" s="31" t="s">
        <v>23</v>
      </c>
      <c r="E1187" s="32">
        <f t="shared" si="19"/>
        <v>10923.5</v>
      </c>
    </row>
    <row r="1188" spans="1:5" x14ac:dyDescent="0.25">
      <c r="A1188" s="31">
        <v>21</v>
      </c>
      <c r="B1188" s="74">
        <v>62.42</v>
      </c>
      <c r="C1188" s="31" t="s">
        <v>3339</v>
      </c>
      <c r="D1188" s="31" t="s">
        <v>23</v>
      </c>
      <c r="E1188" s="32">
        <f t="shared" si="19"/>
        <v>1310.82</v>
      </c>
    </row>
    <row r="1189" spans="1:5" x14ac:dyDescent="0.25">
      <c r="A1189" s="31">
        <v>40</v>
      </c>
      <c r="B1189" s="74">
        <v>62.42</v>
      </c>
      <c r="C1189" s="31" t="s">
        <v>3339</v>
      </c>
      <c r="D1189" s="31" t="s">
        <v>23</v>
      </c>
      <c r="E1189" s="32">
        <f t="shared" si="19"/>
        <v>2496.8000000000002</v>
      </c>
    </row>
    <row r="1190" spans="1:5" x14ac:dyDescent="0.25">
      <c r="A1190" s="31">
        <v>15</v>
      </c>
      <c r="B1190" s="74">
        <v>62.42</v>
      </c>
      <c r="C1190" s="31" t="s">
        <v>3339</v>
      </c>
      <c r="D1190" s="31" t="s">
        <v>17</v>
      </c>
      <c r="E1190" s="32">
        <f t="shared" si="19"/>
        <v>936.30000000000007</v>
      </c>
    </row>
    <row r="1191" spans="1:5" x14ac:dyDescent="0.25">
      <c r="A1191" s="31">
        <v>29</v>
      </c>
      <c r="B1191" s="74">
        <v>62.42</v>
      </c>
      <c r="C1191" s="31" t="s">
        <v>3339</v>
      </c>
      <c r="D1191" s="31" t="s">
        <v>17</v>
      </c>
      <c r="E1191" s="32">
        <f t="shared" si="19"/>
        <v>1810.18</v>
      </c>
    </row>
    <row r="1192" spans="1:5" x14ac:dyDescent="0.25">
      <c r="A1192" s="31">
        <v>153</v>
      </c>
      <c r="B1192" s="74">
        <v>62.41</v>
      </c>
      <c r="C1192" s="31" t="s">
        <v>3340</v>
      </c>
      <c r="D1192" s="31" t="s">
        <v>17</v>
      </c>
      <c r="E1192" s="32">
        <f t="shared" si="19"/>
        <v>9548.73</v>
      </c>
    </row>
    <row r="1193" spans="1:5" x14ac:dyDescent="0.25">
      <c r="A1193" s="31">
        <v>53</v>
      </c>
      <c r="B1193" s="74">
        <v>62.41</v>
      </c>
      <c r="C1193" s="31" t="s">
        <v>3340</v>
      </c>
      <c r="D1193" s="31" t="s">
        <v>23</v>
      </c>
      <c r="E1193" s="32">
        <f t="shared" si="19"/>
        <v>3307.73</v>
      </c>
    </row>
    <row r="1194" spans="1:5" x14ac:dyDescent="0.25">
      <c r="A1194" s="31">
        <v>1</v>
      </c>
      <c r="B1194" s="74">
        <v>62.4</v>
      </c>
      <c r="C1194" s="31" t="s">
        <v>3341</v>
      </c>
      <c r="D1194" s="31" t="s">
        <v>17</v>
      </c>
      <c r="E1194" s="32">
        <f t="shared" si="19"/>
        <v>62.4</v>
      </c>
    </row>
    <row r="1195" spans="1:5" x14ac:dyDescent="0.25">
      <c r="A1195" s="31">
        <v>2</v>
      </c>
      <c r="B1195" s="74">
        <v>62.4</v>
      </c>
      <c r="C1195" s="31" t="s">
        <v>3342</v>
      </c>
      <c r="D1195" s="31" t="s">
        <v>21</v>
      </c>
      <c r="E1195" s="32">
        <f t="shared" si="19"/>
        <v>124.8</v>
      </c>
    </row>
    <row r="1196" spans="1:5" x14ac:dyDescent="0.25">
      <c r="A1196" s="31">
        <v>71</v>
      </c>
      <c r="B1196" s="74">
        <v>62.38</v>
      </c>
      <c r="C1196" s="31" t="s">
        <v>3343</v>
      </c>
      <c r="D1196" s="31" t="s">
        <v>21</v>
      </c>
      <c r="E1196" s="32">
        <f t="shared" si="19"/>
        <v>4428.9800000000005</v>
      </c>
    </row>
    <row r="1197" spans="1:5" x14ac:dyDescent="0.25">
      <c r="A1197" s="31">
        <v>41</v>
      </c>
      <c r="B1197" s="74">
        <v>62.38</v>
      </c>
      <c r="C1197" s="31" t="s">
        <v>3344</v>
      </c>
      <c r="D1197" s="31" t="s">
        <v>17</v>
      </c>
      <c r="E1197" s="32">
        <f t="shared" si="19"/>
        <v>2557.58</v>
      </c>
    </row>
    <row r="1198" spans="1:5" x14ac:dyDescent="0.25">
      <c r="A1198" s="31">
        <v>20</v>
      </c>
      <c r="B1198" s="74">
        <v>62.36</v>
      </c>
      <c r="C1198" s="31" t="s">
        <v>3345</v>
      </c>
      <c r="D1198" s="31" t="s">
        <v>17</v>
      </c>
      <c r="E1198" s="32">
        <f t="shared" si="19"/>
        <v>1247.2</v>
      </c>
    </row>
    <row r="1199" spans="1:5" x14ac:dyDescent="0.25">
      <c r="A1199" s="31">
        <v>118</v>
      </c>
      <c r="B1199" s="74">
        <v>62.36</v>
      </c>
      <c r="C1199" s="31" t="s">
        <v>3346</v>
      </c>
      <c r="D1199" s="31" t="s">
        <v>23</v>
      </c>
      <c r="E1199" s="32">
        <f t="shared" si="19"/>
        <v>7358.48</v>
      </c>
    </row>
    <row r="1200" spans="1:5" x14ac:dyDescent="0.25">
      <c r="A1200" s="31">
        <v>224</v>
      </c>
      <c r="B1200" s="74">
        <v>62.36</v>
      </c>
      <c r="C1200" s="31" t="s">
        <v>3346</v>
      </c>
      <c r="D1200" s="31" t="s">
        <v>23</v>
      </c>
      <c r="E1200" s="32">
        <f t="shared" si="19"/>
        <v>13968.64</v>
      </c>
    </row>
    <row r="1201" spans="1:5" x14ac:dyDescent="0.25">
      <c r="A1201" s="31">
        <v>8</v>
      </c>
      <c r="B1201" s="74">
        <v>62.37</v>
      </c>
      <c r="C1201" s="31" t="s">
        <v>3347</v>
      </c>
      <c r="D1201" s="31" t="s">
        <v>22</v>
      </c>
      <c r="E1201" s="32">
        <f t="shared" si="19"/>
        <v>498.96</v>
      </c>
    </row>
    <row r="1202" spans="1:5" x14ac:dyDescent="0.25">
      <c r="B1202" s="74"/>
    </row>
    <row r="1203" spans="1:5" x14ac:dyDescent="0.25">
      <c r="B1203" s="74"/>
    </row>
    <row r="1204" spans="1:5" x14ac:dyDescent="0.25">
      <c r="B1204" s="74"/>
    </row>
    <row r="1205" spans="1:5" x14ac:dyDescent="0.25">
      <c r="B1205" s="74"/>
    </row>
    <row r="1206" spans="1:5" x14ac:dyDescent="0.25">
      <c r="B1206" s="74"/>
    </row>
    <row r="1207" spans="1:5" x14ac:dyDescent="0.25">
      <c r="B1207" s="74"/>
    </row>
    <row r="1208" spans="1:5" x14ac:dyDescent="0.25">
      <c r="B1208" s="74"/>
    </row>
    <row r="1209" spans="1:5" x14ac:dyDescent="0.25">
      <c r="B1209" s="74"/>
    </row>
    <row r="1210" spans="1:5" x14ac:dyDescent="0.25">
      <c r="B1210" s="74"/>
    </row>
    <row r="1211" spans="1:5" x14ac:dyDescent="0.25">
      <c r="B1211" s="74"/>
    </row>
    <row r="1212" spans="1:5" x14ac:dyDescent="0.25">
      <c r="B1212" s="74"/>
    </row>
    <row r="1213" spans="1:5" x14ac:dyDescent="0.25">
      <c r="B1213" s="74"/>
    </row>
    <row r="1214" spans="1:5" x14ac:dyDescent="0.25">
      <c r="B1214" s="74"/>
    </row>
    <row r="1215" spans="1:5" x14ac:dyDescent="0.25">
      <c r="B1215" s="74"/>
    </row>
    <row r="1216" spans="1:5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866" activePane="bottomLeft" state="frozen"/>
      <selection activeCell="H1540" sqref="H1540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bestFit="1" customWidth="1"/>
    <col min="8" max="8" width="26.140625" style="30" bestFit="1" customWidth="1"/>
    <col min="9" max="9" width="26.140625" style="30" customWidth="1"/>
    <col min="10" max="10" width="18.28515625" style="30" bestFit="1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1</v>
      </c>
      <c r="B2" s="74">
        <v>63.42</v>
      </c>
      <c r="C2" s="31" t="s">
        <v>1327</v>
      </c>
      <c r="D2" s="31" t="s">
        <v>21</v>
      </c>
      <c r="E2" s="32">
        <f>+A2*B2</f>
        <v>697.6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0</v>
      </c>
      <c r="B3" s="74">
        <v>63.42</v>
      </c>
      <c r="C3" s="31" t="s">
        <v>1328</v>
      </c>
      <c r="D3" s="31" t="s">
        <v>17</v>
      </c>
      <c r="E3" s="32">
        <f t="shared" ref="E3:E66" si="0">+A3*B3</f>
        <v>634.20000000000005</v>
      </c>
      <c r="G3" s="36" t="s">
        <v>9</v>
      </c>
      <c r="H3" s="37">
        <f>+SUMIF(D:D,K3,A:A)</f>
        <v>57067</v>
      </c>
      <c r="I3" s="38">
        <f>+J3/H3</f>
        <v>62.683325038989281</v>
      </c>
      <c r="J3" s="70">
        <f>+SUMIF(D:D,K3,E:E)</f>
        <v>3577149.3100000015</v>
      </c>
      <c r="K3" s="39" t="s">
        <v>21</v>
      </c>
    </row>
    <row r="4" spans="1:11" x14ac:dyDescent="0.25">
      <c r="A4" s="31">
        <v>117</v>
      </c>
      <c r="B4" s="74">
        <v>63.39</v>
      </c>
      <c r="C4" s="31" t="s">
        <v>1329</v>
      </c>
      <c r="D4" s="31" t="s">
        <v>21</v>
      </c>
      <c r="E4" s="32">
        <f t="shared" si="0"/>
        <v>7416.63</v>
      </c>
      <c r="G4" s="40" t="s">
        <v>8</v>
      </c>
      <c r="H4" s="41">
        <f>+SUMIF(D:D,K4,A:A)</f>
        <v>5286</v>
      </c>
      <c r="I4" s="42">
        <f t="shared" ref="I4:I5" si="1">+J4/H4</f>
        <v>62.700996973136618</v>
      </c>
      <c r="J4" s="71">
        <f>+SUMIF(D:D,K4,E:E)</f>
        <v>331437.47000000015</v>
      </c>
      <c r="K4" s="39" t="s">
        <v>22</v>
      </c>
    </row>
    <row r="5" spans="1:11" x14ac:dyDescent="0.25">
      <c r="A5" s="31">
        <v>39</v>
      </c>
      <c r="B5" s="74">
        <v>63.39</v>
      </c>
      <c r="C5" s="31" t="s">
        <v>1330</v>
      </c>
      <c r="D5" s="31" t="s">
        <v>23</v>
      </c>
      <c r="E5" s="32">
        <f t="shared" si="0"/>
        <v>2472.21</v>
      </c>
      <c r="G5" s="40" t="s">
        <v>7</v>
      </c>
      <c r="H5" s="41">
        <f>+SUMIF(D:D,K5,A:A)</f>
        <v>35349</v>
      </c>
      <c r="I5" s="42">
        <f t="shared" si="1"/>
        <v>62.618524993634864</v>
      </c>
      <c r="J5" s="71">
        <f>+SUMIF(D:D,K5,E:E)</f>
        <v>2213502.2399999988</v>
      </c>
      <c r="K5" s="39" t="s">
        <v>17</v>
      </c>
    </row>
    <row r="6" spans="1:11" x14ac:dyDescent="0.25">
      <c r="A6" s="31">
        <v>53</v>
      </c>
      <c r="B6" s="74">
        <v>63.48</v>
      </c>
      <c r="C6" s="31" t="s">
        <v>1331</v>
      </c>
      <c r="D6" s="31" t="s">
        <v>21</v>
      </c>
      <c r="E6" s="32">
        <f t="shared" si="0"/>
        <v>3364.44</v>
      </c>
      <c r="G6" s="43" t="s">
        <v>6</v>
      </c>
      <c r="H6" s="44">
        <f>+SUMIF(D:D,K6,A:A)</f>
        <v>17765</v>
      </c>
      <c r="I6" s="45">
        <f>+J6/H6</f>
        <v>62.637498170560093</v>
      </c>
      <c r="J6" s="72">
        <f>+SUMIF(D:D,K6,E:E)</f>
        <v>1112755.155</v>
      </c>
      <c r="K6" s="46" t="s">
        <v>23</v>
      </c>
    </row>
    <row r="7" spans="1:11" x14ac:dyDescent="0.25">
      <c r="A7" s="31">
        <v>128</v>
      </c>
      <c r="B7" s="74">
        <v>63.48</v>
      </c>
      <c r="C7" s="31" t="s">
        <v>1332</v>
      </c>
      <c r="D7" s="31" t="s">
        <v>17</v>
      </c>
      <c r="E7" s="32">
        <f t="shared" si="0"/>
        <v>8125.44</v>
      </c>
      <c r="G7" s="47" t="s">
        <v>24</v>
      </c>
      <c r="H7" s="48">
        <f>SUM(H3:H6)</f>
        <v>115467</v>
      </c>
      <c r="I7" s="49">
        <f>+ROUND(J7/H7,8)</f>
        <v>62.657245580000001</v>
      </c>
      <c r="J7" s="73">
        <f>SUM(J3:J6)</f>
        <v>7234844.1750000007</v>
      </c>
    </row>
    <row r="8" spans="1:11" x14ac:dyDescent="0.25">
      <c r="A8" s="31">
        <v>31</v>
      </c>
      <c r="B8" s="74">
        <v>63.48</v>
      </c>
      <c r="C8" s="31" t="s">
        <v>1332</v>
      </c>
      <c r="D8" s="31" t="s">
        <v>17</v>
      </c>
      <c r="E8" s="32">
        <f t="shared" si="0"/>
        <v>1967.8799999999999</v>
      </c>
      <c r="G8" s="50"/>
      <c r="H8" s="51"/>
      <c r="I8" s="51"/>
      <c r="J8" s="52"/>
    </row>
    <row r="9" spans="1:11" x14ac:dyDescent="0.25">
      <c r="A9" s="31">
        <v>24</v>
      </c>
      <c r="B9" s="74">
        <v>63.47</v>
      </c>
      <c r="C9" s="31" t="s">
        <v>1333</v>
      </c>
      <c r="D9" s="31" t="s">
        <v>21</v>
      </c>
      <c r="E9" s="32">
        <f t="shared" si="0"/>
        <v>1523.28</v>
      </c>
      <c r="G9" s="53" t="s">
        <v>25</v>
      </c>
      <c r="H9" s="54">
        <v>42810</v>
      </c>
      <c r="I9" s="55"/>
      <c r="J9" s="51"/>
    </row>
    <row r="10" spans="1:11" x14ac:dyDescent="0.25">
      <c r="A10" s="31">
        <v>89</v>
      </c>
      <c r="B10" s="74">
        <v>63.47</v>
      </c>
      <c r="C10" s="31" t="s">
        <v>1334</v>
      </c>
      <c r="D10" s="31" t="s">
        <v>21</v>
      </c>
      <c r="E10" s="32">
        <f t="shared" si="0"/>
        <v>5648.83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43</v>
      </c>
      <c r="B11" s="74">
        <v>63.47</v>
      </c>
      <c r="C11" s="31" t="s">
        <v>1335</v>
      </c>
      <c r="D11" s="31" t="s">
        <v>17</v>
      </c>
      <c r="E11" s="32">
        <f t="shared" si="0"/>
        <v>2729.21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43</v>
      </c>
      <c r="B12" s="74">
        <v>63.47</v>
      </c>
      <c r="C12" s="31" t="s">
        <v>1335</v>
      </c>
      <c r="D12" s="31" t="s">
        <v>23</v>
      </c>
      <c r="E12" s="32">
        <f t="shared" si="0"/>
        <v>2729.21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</v>
      </c>
      <c r="B13" s="74">
        <v>63.44</v>
      </c>
      <c r="C13" s="31" t="s">
        <v>1336</v>
      </c>
      <c r="D13" s="31" t="s">
        <v>21</v>
      </c>
      <c r="E13" s="32">
        <f t="shared" si="0"/>
        <v>190.3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80</v>
      </c>
      <c r="B14" s="74">
        <v>63.42</v>
      </c>
      <c r="C14" s="31" t="s">
        <v>1336</v>
      </c>
      <c r="D14" s="31" t="s">
        <v>21</v>
      </c>
      <c r="E14" s="32">
        <f t="shared" si="0"/>
        <v>5073.6000000000004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</v>
      </c>
      <c r="B15" s="74">
        <v>63.44</v>
      </c>
      <c r="C15" s="31" t="s">
        <v>1337</v>
      </c>
      <c r="D15" s="31" t="s">
        <v>22</v>
      </c>
      <c r="E15" s="32">
        <f t="shared" si="0"/>
        <v>63.44</v>
      </c>
      <c r="J15" s="67"/>
    </row>
    <row r="16" spans="1:11" x14ac:dyDescent="0.25">
      <c r="A16" s="31">
        <v>18</v>
      </c>
      <c r="B16" s="74">
        <v>63.44</v>
      </c>
      <c r="C16" s="31" t="s">
        <v>1337</v>
      </c>
      <c r="D16" s="31" t="s">
        <v>22</v>
      </c>
      <c r="E16" s="32">
        <f t="shared" si="0"/>
        <v>1141.92</v>
      </c>
    </row>
    <row r="17" spans="1:5" x14ac:dyDescent="0.25">
      <c r="A17" s="31">
        <v>1</v>
      </c>
      <c r="B17" s="74">
        <v>63.44</v>
      </c>
      <c r="C17" s="31" t="s">
        <v>1338</v>
      </c>
      <c r="D17" s="31" t="s">
        <v>17</v>
      </c>
      <c r="E17" s="32">
        <f t="shared" si="0"/>
        <v>63.44</v>
      </c>
    </row>
    <row r="18" spans="1:5" x14ac:dyDescent="0.25">
      <c r="A18" s="31">
        <v>80</v>
      </c>
      <c r="B18" s="74">
        <v>63.42</v>
      </c>
      <c r="C18" s="31" t="s">
        <v>1338</v>
      </c>
      <c r="D18" s="31" t="s">
        <v>17</v>
      </c>
      <c r="E18" s="32">
        <f t="shared" si="0"/>
        <v>5073.6000000000004</v>
      </c>
    </row>
    <row r="19" spans="1:5" x14ac:dyDescent="0.25">
      <c r="A19" s="31">
        <v>1</v>
      </c>
      <c r="B19" s="74">
        <v>63.44</v>
      </c>
      <c r="C19" s="31" t="s">
        <v>1338</v>
      </c>
      <c r="D19" s="31" t="s">
        <v>23</v>
      </c>
      <c r="E19" s="32">
        <f t="shared" si="0"/>
        <v>63.44</v>
      </c>
    </row>
    <row r="20" spans="1:5" x14ac:dyDescent="0.25">
      <c r="A20" s="31">
        <v>2</v>
      </c>
      <c r="B20" s="74">
        <v>63.42</v>
      </c>
      <c r="C20" s="31" t="s">
        <v>1338</v>
      </c>
      <c r="D20" s="31" t="s">
        <v>23</v>
      </c>
      <c r="E20" s="32">
        <f t="shared" si="0"/>
        <v>126.84</v>
      </c>
    </row>
    <row r="21" spans="1:5" x14ac:dyDescent="0.25">
      <c r="A21" s="31">
        <v>35</v>
      </c>
      <c r="B21" s="74">
        <v>63.34</v>
      </c>
      <c r="C21" s="31" t="s">
        <v>1339</v>
      </c>
      <c r="D21" s="31" t="s">
        <v>21</v>
      </c>
      <c r="E21" s="32">
        <f t="shared" si="0"/>
        <v>2216.9</v>
      </c>
    </row>
    <row r="22" spans="1:5" x14ac:dyDescent="0.25">
      <c r="A22" s="31">
        <v>11</v>
      </c>
      <c r="B22" s="74">
        <v>63.34</v>
      </c>
      <c r="C22" s="31" t="s">
        <v>1340</v>
      </c>
      <c r="D22" s="31" t="s">
        <v>17</v>
      </c>
      <c r="E22" s="32">
        <f t="shared" si="0"/>
        <v>696.74</v>
      </c>
    </row>
    <row r="23" spans="1:5" x14ac:dyDescent="0.25">
      <c r="A23" s="31">
        <v>19</v>
      </c>
      <c r="B23" s="74">
        <v>63.33</v>
      </c>
      <c r="C23" s="31" t="s">
        <v>1341</v>
      </c>
      <c r="D23" s="31" t="s">
        <v>21</v>
      </c>
      <c r="E23" s="32">
        <f t="shared" si="0"/>
        <v>1203.27</v>
      </c>
    </row>
    <row r="24" spans="1:5" x14ac:dyDescent="0.25">
      <c r="A24" s="31">
        <v>65</v>
      </c>
      <c r="B24" s="74">
        <v>63.44</v>
      </c>
      <c r="C24" s="31" t="s">
        <v>1342</v>
      </c>
      <c r="D24" s="31" t="s">
        <v>21</v>
      </c>
      <c r="E24" s="32">
        <f t="shared" si="0"/>
        <v>4123.5999999999995</v>
      </c>
    </row>
    <row r="25" spans="1:5" x14ac:dyDescent="0.25">
      <c r="A25" s="31">
        <v>1</v>
      </c>
      <c r="B25" s="74">
        <v>63.44</v>
      </c>
      <c r="C25" s="31" t="s">
        <v>1342</v>
      </c>
      <c r="D25" s="31" t="s">
        <v>21</v>
      </c>
      <c r="E25" s="32">
        <f t="shared" si="0"/>
        <v>63.44</v>
      </c>
    </row>
    <row r="26" spans="1:5" x14ac:dyDescent="0.25">
      <c r="A26" s="31">
        <v>124</v>
      </c>
      <c r="B26" s="74">
        <v>63.44</v>
      </c>
      <c r="C26" s="31" t="s">
        <v>1342</v>
      </c>
      <c r="D26" s="31" t="s">
        <v>21</v>
      </c>
      <c r="E26" s="32">
        <f t="shared" si="0"/>
        <v>7866.5599999999995</v>
      </c>
    </row>
    <row r="27" spans="1:5" x14ac:dyDescent="0.25">
      <c r="A27" s="31">
        <v>1</v>
      </c>
      <c r="B27" s="74">
        <v>63.44</v>
      </c>
      <c r="C27" s="31" t="s">
        <v>1343</v>
      </c>
      <c r="D27" s="31" t="s">
        <v>17</v>
      </c>
      <c r="E27" s="32">
        <f t="shared" si="0"/>
        <v>63.44</v>
      </c>
    </row>
    <row r="28" spans="1:5" x14ac:dyDescent="0.25">
      <c r="A28" s="31">
        <v>23</v>
      </c>
      <c r="B28" s="74">
        <v>63.44</v>
      </c>
      <c r="C28" s="31" t="s">
        <v>1343</v>
      </c>
      <c r="D28" s="31" t="s">
        <v>17</v>
      </c>
      <c r="E28" s="32">
        <f t="shared" si="0"/>
        <v>1459.12</v>
      </c>
    </row>
    <row r="29" spans="1:5" x14ac:dyDescent="0.25">
      <c r="A29" s="31">
        <v>69</v>
      </c>
      <c r="B29" s="74">
        <v>63.39</v>
      </c>
      <c r="C29" s="31" t="s">
        <v>1344</v>
      </c>
      <c r="D29" s="31" t="s">
        <v>21</v>
      </c>
      <c r="E29" s="32">
        <f t="shared" si="0"/>
        <v>4373.91</v>
      </c>
    </row>
    <row r="30" spans="1:5" x14ac:dyDescent="0.25">
      <c r="A30" s="31">
        <v>123</v>
      </c>
      <c r="B30" s="74">
        <v>63.38</v>
      </c>
      <c r="C30" s="31" t="s">
        <v>1345</v>
      </c>
      <c r="D30" s="31" t="s">
        <v>21</v>
      </c>
      <c r="E30" s="32">
        <f t="shared" si="0"/>
        <v>7795.7400000000007</v>
      </c>
    </row>
    <row r="31" spans="1:5" x14ac:dyDescent="0.25">
      <c r="A31" s="31">
        <v>66</v>
      </c>
      <c r="B31" s="74">
        <v>63.39</v>
      </c>
      <c r="C31" s="31" t="s">
        <v>1346</v>
      </c>
      <c r="D31" s="31" t="s">
        <v>17</v>
      </c>
      <c r="E31" s="32">
        <f t="shared" si="0"/>
        <v>4183.74</v>
      </c>
    </row>
    <row r="32" spans="1:5" x14ac:dyDescent="0.25">
      <c r="A32" s="31">
        <v>132</v>
      </c>
      <c r="B32" s="74">
        <v>63.45</v>
      </c>
      <c r="C32" s="31" t="s">
        <v>1347</v>
      </c>
      <c r="D32" s="31" t="s">
        <v>21</v>
      </c>
      <c r="E32" s="32">
        <f t="shared" si="0"/>
        <v>8375.4</v>
      </c>
    </row>
    <row r="33" spans="1:5" x14ac:dyDescent="0.25">
      <c r="A33" s="31">
        <v>44</v>
      </c>
      <c r="B33" s="74">
        <v>63.45</v>
      </c>
      <c r="C33" s="31" t="s">
        <v>1348</v>
      </c>
      <c r="D33" s="31" t="s">
        <v>17</v>
      </c>
      <c r="E33" s="32">
        <f t="shared" si="0"/>
        <v>2791.8</v>
      </c>
    </row>
    <row r="34" spans="1:5" x14ac:dyDescent="0.25">
      <c r="A34" s="31">
        <v>12</v>
      </c>
      <c r="B34" s="74">
        <v>63.4</v>
      </c>
      <c r="C34" s="31" t="s">
        <v>1349</v>
      </c>
      <c r="D34" s="31" t="s">
        <v>21</v>
      </c>
      <c r="E34" s="32">
        <f t="shared" si="0"/>
        <v>760.8</v>
      </c>
    </row>
    <row r="35" spans="1:5" x14ac:dyDescent="0.25">
      <c r="A35" s="31">
        <v>18</v>
      </c>
      <c r="B35" s="74">
        <v>63.37</v>
      </c>
      <c r="C35" s="31" t="s">
        <v>1349</v>
      </c>
      <c r="D35" s="31" t="s">
        <v>21</v>
      </c>
      <c r="E35" s="32">
        <f t="shared" si="0"/>
        <v>1140.6599999999999</v>
      </c>
    </row>
    <row r="36" spans="1:5" x14ac:dyDescent="0.25">
      <c r="A36" s="31">
        <v>6</v>
      </c>
      <c r="B36" s="74">
        <v>63.4</v>
      </c>
      <c r="C36" s="31" t="s">
        <v>1350</v>
      </c>
      <c r="D36" s="31" t="s">
        <v>17</v>
      </c>
      <c r="E36" s="32">
        <f t="shared" si="0"/>
        <v>380.4</v>
      </c>
    </row>
    <row r="37" spans="1:5" x14ac:dyDescent="0.25">
      <c r="A37" s="31">
        <v>9</v>
      </c>
      <c r="B37" s="74">
        <v>63.4</v>
      </c>
      <c r="C37" s="31" t="s">
        <v>1350</v>
      </c>
      <c r="D37" s="31" t="s">
        <v>23</v>
      </c>
      <c r="E37" s="32">
        <f t="shared" si="0"/>
        <v>570.6</v>
      </c>
    </row>
    <row r="38" spans="1:5" x14ac:dyDescent="0.25">
      <c r="A38" s="31">
        <v>17</v>
      </c>
      <c r="B38" s="74">
        <v>63.37</v>
      </c>
      <c r="C38" s="31" t="s">
        <v>1351</v>
      </c>
      <c r="D38" s="31" t="s">
        <v>22</v>
      </c>
      <c r="E38" s="32">
        <f t="shared" si="0"/>
        <v>1077.29</v>
      </c>
    </row>
    <row r="39" spans="1:5" x14ac:dyDescent="0.25">
      <c r="A39" s="31">
        <v>100</v>
      </c>
      <c r="B39" s="74">
        <v>63.41</v>
      </c>
      <c r="C39" s="31" t="s">
        <v>1352</v>
      </c>
      <c r="D39" s="31" t="s">
        <v>23</v>
      </c>
      <c r="E39" s="32">
        <f t="shared" si="0"/>
        <v>6341</v>
      </c>
    </row>
    <row r="40" spans="1:5" x14ac:dyDescent="0.25">
      <c r="A40" s="31">
        <v>68</v>
      </c>
      <c r="B40" s="74">
        <v>63.4</v>
      </c>
      <c r="C40" s="31" t="s">
        <v>1353</v>
      </c>
      <c r="D40" s="31" t="s">
        <v>21</v>
      </c>
      <c r="E40" s="32">
        <f t="shared" si="0"/>
        <v>4311.2</v>
      </c>
    </row>
    <row r="41" spans="1:5" x14ac:dyDescent="0.25">
      <c r="A41" s="31">
        <v>54</v>
      </c>
      <c r="B41" s="74">
        <v>63.39</v>
      </c>
      <c r="C41" s="31" t="s">
        <v>1353</v>
      </c>
      <c r="D41" s="31" t="s">
        <v>21</v>
      </c>
      <c r="E41" s="32">
        <f t="shared" si="0"/>
        <v>3423.06</v>
      </c>
    </row>
    <row r="42" spans="1:5" x14ac:dyDescent="0.25">
      <c r="A42" s="31">
        <v>34</v>
      </c>
      <c r="B42" s="74">
        <v>63.4</v>
      </c>
      <c r="C42" s="31" t="s">
        <v>1354</v>
      </c>
      <c r="D42" s="31" t="s">
        <v>23</v>
      </c>
      <c r="E42" s="32">
        <f t="shared" si="0"/>
        <v>2155.6</v>
      </c>
    </row>
    <row r="43" spans="1:5" x14ac:dyDescent="0.25">
      <c r="A43" s="31">
        <v>37</v>
      </c>
      <c r="B43" s="74">
        <v>63.4</v>
      </c>
      <c r="C43" s="31" t="s">
        <v>1354</v>
      </c>
      <c r="D43" s="31" t="s">
        <v>17</v>
      </c>
      <c r="E43" s="32">
        <f t="shared" si="0"/>
        <v>2345.7999999999997</v>
      </c>
    </row>
    <row r="44" spans="1:5" x14ac:dyDescent="0.25">
      <c r="A44" s="31">
        <v>9</v>
      </c>
      <c r="B44" s="74">
        <v>63.36</v>
      </c>
      <c r="C44" s="31" t="s">
        <v>1355</v>
      </c>
      <c r="D44" s="31" t="s">
        <v>23</v>
      </c>
      <c r="E44" s="32">
        <f t="shared" si="0"/>
        <v>570.24</v>
      </c>
    </row>
    <row r="45" spans="1:5" x14ac:dyDescent="0.25">
      <c r="A45" s="31">
        <v>27</v>
      </c>
      <c r="B45" s="74">
        <v>63.36</v>
      </c>
      <c r="C45" s="31" t="s">
        <v>1356</v>
      </c>
      <c r="D45" s="31" t="s">
        <v>22</v>
      </c>
      <c r="E45" s="32">
        <f t="shared" si="0"/>
        <v>1710.72</v>
      </c>
    </row>
    <row r="46" spans="1:5" x14ac:dyDescent="0.25">
      <c r="A46" s="31">
        <v>21</v>
      </c>
      <c r="B46" s="74">
        <v>63.35</v>
      </c>
      <c r="C46" s="31" t="s">
        <v>1357</v>
      </c>
      <c r="D46" s="31" t="s">
        <v>21</v>
      </c>
      <c r="E46" s="32">
        <f t="shared" si="0"/>
        <v>1330.3500000000001</v>
      </c>
    </row>
    <row r="47" spans="1:5" x14ac:dyDescent="0.25">
      <c r="A47" s="31">
        <v>44</v>
      </c>
      <c r="B47" s="74">
        <v>63.35</v>
      </c>
      <c r="C47" s="31" t="s">
        <v>1357</v>
      </c>
      <c r="D47" s="31" t="s">
        <v>21</v>
      </c>
      <c r="E47" s="32">
        <f t="shared" si="0"/>
        <v>2787.4</v>
      </c>
    </row>
    <row r="48" spans="1:5" x14ac:dyDescent="0.25">
      <c r="A48" s="31">
        <v>21</v>
      </c>
      <c r="B48" s="74">
        <v>63.35</v>
      </c>
      <c r="C48" s="31" t="s">
        <v>1358</v>
      </c>
      <c r="D48" s="31" t="s">
        <v>17</v>
      </c>
      <c r="E48" s="32">
        <f t="shared" si="0"/>
        <v>1330.3500000000001</v>
      </c>
    </row>
    <row r="49" spans="1:5" x14ac:dyDescent="0.25">
      <c r="A49" s="31">
        <v>21</v>
      </c>
      <c r="B49" s="74">
        <v>63.35</v>
      </c>
      <c r="C49" s="31" t="s">
        <v>1358</v>
      </c>
      <c r="D49" s="31" t="s">
        <v>23</v>
      </c>
      <c r="E49" s="32">
        <f t="shared" si="0"/>
        <v>1330.3500000000001</v>
      </c>
    </row>
    <row r="50" spans="1:5" x14ac:dyDescent="0.25">
      <c r="A50" s="31">
        <v>26</v>
      </c>
      <c r="B50" s="74">
        <v>63.24</v>
      </c>
      <c r="C50" s="31" t="s">
        <v>1359</v>
      </c>
      <c r="D50" s="31" t="s">
        <v>21</v>
      </c>
      <c r="E50" s="32">
        <f t="shared" si="0"/>
        <v>1644.24</v>
      </c>
    </row>
    <row r="51" spans="1:5" x14ac:dyDescent="0.25">
      <c r="A51" s="31">
        <v>16</v>
      </c>
      <c r="B51" s="74">
        <v>63.24</v>
      </c>
      <c r="C51" s="31" t="s">
        <v>1359</v>
      </c>
      <c r="D51" s="31" t="s">
        <v>21</v>
      </c>
      <c r="E51" s="32">
        <f t="shared" si="0"/>
        <v>1011.84</v>
      </c>
    </row>
    <row r="52" spans="1:5" x14ac:dyDescent="0.25">
      <c r="A52" s="31">
        <v>45</v>
      </c>
      <c r="B52" s="74">
        <v>63.25</v>
      </c>
      <c r="C52" s="31" t="s">
        <v>1359</v>
      </c>
      <c r="D52" s="31" t="s">
        <v>21</v>
      </c>
      <c r="E52" s="32">
        <f t="shared" si="0"/>
        <v>2846.25</v>
      </c>
    </row>
    <row r="53" spans="1:5" x14ac:dyDescent="0.25">
      <c r="A53" s="31">
        <v>24</v>
      </c>
      <c r="B53" s="74">
        <v>63.24</v>
      </c>
      <c r="C53" s="31" t="s">
        <v>1360</v>
      </c>
      <c r="D53" s="31" t="s">
        <v>17</v>
      </c>
      <c r="E53" s="32">
        <f t="shared" si="0"/>
        <v>1517.76</v>
      </c>
    </row>
    <row r="54" spans="1:5" x14ac:dyDescent="0.25">
      <c r="A54" s="31">
        <v>5</v>
      </c>
      <c r="B54" s="74">
        <v>63.24</v>
      </c>
      <c r="C54" s="31" t="s">
        <v>1360</v>
      </c>
      <c r="D54" s="31" t="s">
        <v>17</v>
      </c>
      <c r="E54" s="32">
        <f t="shared" si="0"/>
        <v>316.2</v>
      </c>
    </row>
    <row r="55" spans="1:5" x14ac:dyDescent="0.25">
      <c r="A55" s="31">
        <v>21</v>
      </c>
      <c r="B55" s="74">
        <v>63.24</v>
      </c>
      <c r="C55" s="31" t="s">
        <v>1360</v>
      </c>
      <c r="D55" s="31" t="s">
        <v>23</v>
      </c>
      <c r="E55" s="32">
        <f t="shared" si="0"/>
        <v>1328.04</v>
      </c>
    </row>
    <row r="56" spans="1:5" x14ac:dyDescent="0.25">
      <c r="A56" s="31">
        <v>28</v>
      </c>
      <c r="B56" s="74">
        <v>63.25</v>
      </c>
      <c r="C56" s="31" t="s">
        <v>1360</v>
      </c>
      <c r="D56" s="31" t="s">
        <v>23</v>
      </c>
      <c r="E56" s="32">
        <f t="shared" si="0"/>
        <v>1771</v>
      </c>
    </row>
    <row r="57" spans="1:5" x14ac:dyDescent="0.25">
      <c r="A57" s="31">
        <v>36</v>
      </c>
      <c r="B57" s="74">
        <v>63.23</v>
      </c>
      <c r="C57" s="31" t="s">
        <v>1361</v>
      </c>
      <c r="D57" s="31" t="s">
        <v>17</v>
      </c>
      <c r="E57" s="32">
        <f t="shared" si="0"/>
        <v>2276.2799999999997</v>
      </c>
    </row>
    <row r="58" spans="1:5" x14ac:dyDescent="0.25">
      <c r="A58" s="31">
        <v>18</v>
      </c>
      <c r="B58" s="74">
        <v>63.27</v>
      </c>
      <c r="C58" s="31" t="s">
        <v>49</v>
      </c>
      <c r="D58" s="31" t="s">
        <v>21</v>
      </c>
      <c r="E58" s="32">
        <f t="shared" si="0"/>
        <v>1138.8600000000001</v>
      </c>
    </row>
    <row r="59" spans="1:5" x14ac:dyDescent="0.25">
      <c r="A59" s="31">
        <v>38</v>
      </c>
      <c r="B59" s="74">
        <v>63.27</v>
      </c>
      <c r="C59" s="31" t="s">
        <v>1362</v>
      </c>
      <c r="D59" s="31" t="s">
        <v>17</v>
      </c>
      <c r="E59" s="32">
        <f t="shared" si="0"/>
        <v>2404.2600000000002</v>
      </c>
    </row>
    <row r="60" spans="1:5" x14ac:dyDescent="0.25">
      <c r="A60" s="31">
        <v>18</v>
      </c>
      <c r="B60" s="74">
        <v>63.27</v>
      </c>
      <c r="C60" s="31" t="s">
        <v>1362</v>
      </c>
      <c r="D60" s="31" t="s">
        <v>23</v>
      </c>
      <c r="E60" s="32">
        <f t="shared" si="0"/>
        <v>1138.8600000000001</v>
      </c>
    </row>
    <row r="61" spans="1:5" x14ac:dyDescent="0.25">
      <c r="A61" s="31">
        <v>38</v>
      </c>
      <c r="B61" s="74">
        <v>63.23</v>
      </c>
      <c r="C61" s="31" t="s">
        <v>1363</v>
      </c>
      <c r="D61" s="31" t="s">
        <v>21</v>
      </c>
      <c r="E61" s="32">
        <f t="shared" si="0"/>
        <v>2402.7399999999998</v>
      </c>
    </row>
    <row r="62" spans="1:5" x14ac:dyDescent="0.25">
      <c r="A62" s="31">
        <v>21</v>
      </c>
      <c r="B62" s="74">
        <v>63.39</v>
      </c>
      <c r="C62" s="31" t="s">
        <v>1364</v>
      </c>
      <c r="D62" s="31" t="s">
        <v>21</v>
      </c>
      <c r="E62" s="32">
        <f t="shared" si="0"/>
        <v>1331.19</v>
      </c>
    </row>
    <row r="63" spans="1:5" x14ac:dyDescent="0.25">
      <c r="A63" s="31">
        <v>184</v>
      </c>
      <c r="B63" s="74">
        <v>63.4</v>
      </c>
      <c r="C63" s="31" t="s">
        <v>1364</v>
      </c>
      <c r="D63" s="31" t="s">
        <v>21</v>
      </c>
      <c r="E63" s="32">
        <f t="shared" si="0"/>
        <v>11665.6</v>
      </c>
    </row>
    <row r="64" spans="1:5" x14ac:dyDescent="0.25">
      <c r="A64" s="31">
        <v>185</v>
      </c>
      <c r="B64" s="74">
        <v>63.4</v>
      </c>
      <c r="C64" s="31" t="s">
        <v>1365</v>
      </c>
      <c r="D64" s="31" t="s">
        <v>17</v>
      </c>
      <c r="E64" s="32">
        <f t="shared" si="0"/>
        <v>11729</v>
      </c>
    </row>
    <row r="65" spans="1:5" x14ac:dyDescent="0.25">
      <c r="A65" s="31">
        <v>22</v>
      </c>
      <c r="B65" s="74">
        <v>63.3</v>
      </c>
      <c r="C65" s="31" t="s">
        <v>1366</v>
      </c>
      <c r="D65" s="31" t="s">
        <v>21</v>
      </c>
      <c r="E65" s="32">
        <f t="shared" si="0"/>
        <v>1392.6</v>
      </c>
    </row>
    <row r="66" spans="1:5" x14ac:dyDescent="0.25">
      <c r="A66" s="31">
        <v>22</v>
      </c>
      <c r="B66" s="74">
        <v>63.3</v>
      </c>
      <c r="C66" s="31" t="s">
        <v>1367</v>
      </c>
      <c r="D66" s="31" t="s">
        <v>17</v>
      </c>
      <c r="E66" s="32">
        <f t="shared" si="0"/>
        <v>1392.6</v>
      </c>
    </row>
    <row r="67" spans="1:5" x14ac:dyDescent="0.25">
      <c r="A67" s="31">
        <v>78</v>
      </c>
      <c r="B67" s="74">
        <v>63.3</v>
      </c>
      <c r="C67" s="31" t="s">
        <v>1368</v>
      </c>
      <c r="D67" s="31" t="s">
        <v>22</v>
      </c>
      <c r="E67" s="32">
        <f t="shared" ref="E67:E130" si="2">+A67*B67</f>
        <v>4937.3999999999996</v>
      </c>
    </row>
    <row r="68" spans="1:5" x14ac:dyDescent="0.25">
      <c r="A68" s="31">
        <v>122</v>
      </c>
      <c r="B68" s="74">
        <v>63.3</v>
      </c>
      <c r="C68" s="31" t="s">
        <v>1369</v>
      </c>
      <c r="D68" s="31" t="s">
        <v>21</v>
      </c>
      <c r="E68" s="32">
        <f t="shared" si="2"/>
        <v>7722.5999999999995</v>
      </c>
    </row>
    <row r="69" spans="1:5" x14ac:dyDescent="0.25">
      <c r="A69" s="31">
        <v>34</v>
      </c>
      <c r="B69" s="74">
        <v>63.3</v>
      </c>
      <c r="C69" s="31" t="s">
        <v>1370</v>
      </c>
      <c r="D69" s="31" t="s">
        <v>21</v>
      </c>
      <c r="E69" s="32">
        <f t="shared" si="2"/>
        <v>2152.1999999999998</v>
      </c>
    </row>
    <row r="70" spans="1:5" x14ac:dyDescent="0.25">
      <c r="A70" s="31">
        <v>78</v>
      </c>
      <c r="B70" s="74">
        <v>63.3</v>
      </c>
      <c r="C70" s="31" t="s">
        <v>1371</v>
      </c>
      <c r="D70" s="31" t="s">
        <v>17</v>
      </c>
      <c r="E70" s="32">
        <f t="shared" si="2"/>
        <v>4937.3999999999996</v>
      </c>
    </row>
    <row r="71" spans="1:5" x14ac:dyDescent="0.25">
      <c r="A71" s="31">
        <v>16</v>
      </c>
      <c r="B71" s="74">
        <v>63.29</v>
      </c>
      <c r="C71" s="31" t="s">
        <v>1372</v>
      </c>
      <c r="D71" s="31" t="s">
        <v>21</v>
      </c>
      <c r="E71" s="32">
        <f t="shared" si="2"/>
        <v>1012.64</v>
      </c>
    </row>
    <row r="72" spans="1:5" x14ac:dyDescent="0.25">
      <c r="A72" s="31">
        <v>463</v>
      </c>
      <c r="B72" s="74">
        <v>63.33</v>
      </c>
      <c r="C72" s="31" t="s">
        <v>1373</v>
      </c>
      <c r="D72" s="31" t="s">
        <v>21</v>
      </c>
      <c r="E72" s="32">
        <f t="shared" si="2"/>
        <v>29321.79</v>
      </c>
    </row>
    <row r="73" spans="1:5" x14ac:dyDescent="0.25">
      <c r="A73" s="31">
        <v>21</v>
      </c>
      <c r="B73" s="74">
        <v>63.32</v>
      </c>
      <c r="C73" s="31" t="s">
        <v>1374</v>
      </c>
      <c r="D73" s="31" t="s">
        <v>21</v>
      </c>
      <c r="E73" s="32">
        <f t="shared" si="2"/>
        <v>1329.72</v>
      </c>
    </row>
    <row r="74" spans="1:5" x14ac:dyDescent="0.25">
      <c r="A74" s="31">
        <v>22</v>
      </c>
      <c r="B74" s="74">
        <v>63.39</v>
      </c>
      <c r="C74" s="31" t="s">
        <v>1375</v>
      </c>
      <c r="D74" s="31" t="s">
        <v>23</v>
      </c>
      <c r="E74" s="32">
        <f t="shared" si="2"/>
        <v>1394.58</v>
      </c>
    </row>
    <row r="75" spans="1:5" x14ac:dyDescent="0.25">
      <c r="A75" s="31">
        <v>25</v>
      </c>
      <c r="B75" s="74">
        <v>63.39</v>
      </c>
      <c r="C75" s="31" t="s">
        <v>1376</v>
      </c>
      <c r="D75" s="31" t="s">
        <v>21</v>
      </c>
      <c r="E75" s="32">
        <f t="shared" si="2"/>
        <v>1584.75</v>
      </c>
    </row>
    <row r="76" spans="1:5" x14ac:dyDescent="0.25">
      <c r="A76" s="31">
        <v>244</v>
      </c>
      <c r="B76" s="74">
        <v>63.39</v>
      </c>
      <c r="C76" s="31" t="s">
        <v>1376</v>
      </c>
      <c r="D76" s="31" t="s">
        <v>21</v>
      </c>
      <c r="E76" s="32">
        <f t="shared" si="2"/>
        <v>15467.16</v>
      </c>
    </row>
    <row r="77" spans="1:5" x14ac:dyDescent="0.25">
      <c r="A77" s="31">
        <v>44</v>
      </c>
      <c r="B77" s="74">
        <v>63.39</v>
      </c>
      <c r="C77" s="31" t="s">
        <v>1377</v>
      </c>
      <c r="D77" s="31" t="s">
        <v>17</v>
      </c>
      <c r="E77" s="32">
        <f t="shared" si="2"/>
        <v>2789.16</v>
      </c>
    </row>
    <row r="78" spans="1:5" x14ac:dyDescent="0.25">
      <c r="A78" s="31">
        <v>21</v>
      </c>
      <c r="B78" s="74">
        <v>63.38</v>
      </c>
      <c r="C78" s="31" t="s">
        <v>1378</v>
      </c>
      <c r="D78" s="31" t="s">
        <v>23</v>
      </c>
      <c r="E78" s="32">
        <f t="shared" si="2"/>
        <v>1330.98</v>
      </c>
    </row>
    <row r="79" spans="1:5" x14ac:dyDescent="0.25">
      <c r="A79" s="31">
        <v>21</v>
      </c>
      <c r="B79" s="74">
        <v>63.39</v>
      </c>
      <c r="C79" s="31" t="s">
        <v>1379</v>
      </c>
      <c r="D79" s="31" t="s">
        <v>21</v>
      </c>
      <c r="E79" s="32">
        <f t="shared" si="2"/>
        <v>1331.19</v>
      </c>
    </row>
    <row r="80" spans="1:5" x14ac:dyDescent="0.25">
      <c r="A80" s="31">
        <v>2</v>
      </c>
      <c r="B80" s="74">
        <v>63.39</v>
      </c>
      <c r="C80" s="31" t="s">
        <v>1380</v>
      </c>
      <c r="D80" s="31" t="s">
        <v>23</v>
      </c>
      <c r="E80" s="32">
        <f t="shared" si="2"/>
        <v>126.78</v>
      </c>
    </row>
    <row r="81" spans="1:5" x14ac:dyDescent="0.25">
      <c r="A81" s="31">
        <v>7</v>
      </c>
      <c r="B81" s="74">
        <v>63.39</v>
      </c>
      <c r="C81" s="31" t="s">
        <v>1380</v>
      </c>
      <c r="D81" s="31" t="s">
        <v>17</v>
      </c>
      <c r="E81" s="32">
        <f t="shared" si="2"/>
        <v>443.73</v>
      </c>
    </row>
    <row r="82" spans="1:5" x14ac:dyDescent="0.25">
      <c r="A82" s="31">
        <v>20</v>
      </c>
      <c r="B82" s="74">
        <v>63.43</v>
      </c>
      <c r="C82" s="31" t="s">
        <v>1381</v>
      </c>
      <c r="D82" s="31" t="s">
        <v>21</v>
      </c>
      <c r="E82" s="32">
        <f t="shared" si="2"/>
        <v>1268.5999999999999</v>
      </c>
    </row>
    <row r="83" spans="1:5" x14ac:dyDescent="0.25">
      <c r="A83" s="31">
        <v>51</v>
      </c>
      <c r="B83" s="74">
        <v>63.43</v>
      </c>
      <c r="C83" s="31" t="s">
        <v>1382</v>
      </c>
      <c r="D83" s="31" t="s">
        <v>17</v>
      </c>
      <c r="E83" s="32">
        <f t="shared" si="2"/>
        <v>3234.93</v>
      </c>
    </row>
    <row r="84" spans="1:5" x14ac:dyDescent="0.25">
      <c r="A84" s="31">
        <v>16</v>
      </c>
      <c r="B84" s="74">
        <v>63.42</v>
      </c>
      <c r="C84" s="31" t="s">
        <v>1383</v>
      </c>
      <c r="D84" s="31" t="s">
        <v>23</v>
      </c>
      <c r="E84" s="32">
        <f t="shared" si="2"/>
        <v>1014.72</v>
      </c>
    </row>
    <row r="85" spans="1:5" x14ac:dyDescent="0.25">
      <c r="A85" s="31">
        <v>18</v>
      </c>
      <c r="B85" s="74">
        <v>63.47</v>
      </c>
      <c r="C85" s="31" t="s">
        <v>1384</v>
      </c>
      <c r="D85" s="31" t="s">
        <v>23</v>
      </c>
      <c r="E85" s="32">
        <f t="shared" si="2"/>
        <v>1142.46</v>
      </c>
    </row>
    <row r="86" spans="1:5" x14ac:dyDescent="0.25">
      <c r="A86" s="31">
        <v>18</v>
      </c>
      <c r="B86" s="74">
        <v>63.47</v>
      </c>
      <c r="C86" s="31" t="s">
        <v>1384</v>
      </c>
      <c r="D86" s="31" t="s">
        <v>17</v>
      </c>
      <c r="E86" s="32">
        <f t="shared" si="2"/>
        <v>1142.46</v>
      </c>
    </row>
    <row r="87" spans="1:5" x14ac:dyDescent="0.25">
      <c r="A87" s="31">
        <v>71</v>
      </c>
      <c r="B87" s="74">
        <v>63.47</v>
      </c>
      <c r="C87" s="31" t="s">
        <v>1385</v>
      </c>
      <c r="D87" s="31" t="s">
        <v>21</v>
      </c>
      <c r="E87" s="32">
        <f t="shared" si="2"/>
        <v>4506.37</v>
      </c>
    </row>
    <row r="88" spans="1:5" x14ac:dyDescent="0.25">
      <c r="A88" s="31">
        <v>23</v>
      </c>
      <c r="B88" s="74">
        <v>63.47</v>
      </c>
      <c r="C88" s="31" t="s">
        <v>1386</v>
      </c>
      <c r="D88" s="31" t="s">
        <v>23</v>
      </c>
      <c r="E88" s="32">
        <f t="shared" si="2"/>
        <v>1459.81</v>
      </c>
    </row>
    <row r="89" spans="1:5" x14ac:dyDescent="0.25">
      <c r="A89" s="31">
        <v>93</v>
      </c>
      <c r="B89" s="74">
        <v>63.47</v>
      </c>
      <c r="C89" s="31" t="s">
        <v>1387</v>
      </c>
      <c r="D89" s="31" t="s">
        <v>21</v>
      </c>
      <c r="E89" s="32">
        <f t="shared" si="2"/>
        <v>5902.71</v>
      </c>
    </row>
    <row r="90" spans="1:5" x14ac:dyDescent="0.25">
      <c r="A90" s="31">
        <v>16</v>
      </c>
      <c r="B90" s="74">
        <v>63.48</v>
      </c>
      <c r="C90" s="31" t="s">
        <v>1388</v>
      </c>
      <c r="D90" s="31" t="s">
        <v>23</v>
      </c>
      <c r="E90" s="32">
        <f t="shared" si="2"/>
        <v>1015.68</v>
      </c>
    </row>
    <row r="91" spans="1:5" x14ac:dyDescent="0.25">
      <c r="A91" s="31">
        <v>51</v>
      </c>
      <c r="B91" s="74">
        <v>63.48</v>
      </c>
      <c r="C91" s="31" t="s">
        <v>1389</v>
      </c>
      <c r="D91" s="31" t="s">
        <v>17</v>
      </c>
      <c r="E91" s="32">
        <f t="shared" si="2"/>
        <v>3237.48</v>
      </c>
    </row>
    <row r="92" spans="1:5" x14ac:dyDescent="0.25">
      <c r="A92" s="31">
        <v>30</v>
      </c>
      <c r="B92" s="74">
        <v>63.47</v>
      </c>
      <c r="C92" s="31" t="s">
        <v>1390</v>
      </c>
      <c r="D92" s="31" t="s">
        <v>17</v>
      </c>
      <c r="E92" s="32">
        <f t="shared" si="2"/>
        <v>1904.1</v>
      </c>
    </row>
    <row r="93" spans="1:5" x14ac:dyDescent="0.25">
      <c r="A93" s="31">
        <v>1</v>
      </c>
      <c r="B93" s="74">
        <v>63.46</v>
      </c>
      <c r="C93" s="31" t="s">
        <v>1391</v>
      </c>
      <c r="D93" s="31" t="s">
        <v>17</v>
      </c>
      <c r="E93" s="32">
        <f t="shared" si="2"/>
        <v>63.46</v>
      </c>
    </row>
    <row r="94" spans="1:5" x14ac:dyDescent="0.25">
      <c r="A94" s="31">
        <v>29</v>
      </c>
      <c r="B94" s="74">
        <v>63.51</v>
      </c>
      <c r="C94" s="31" t="s">
        <v>1392</v>
      </c>
      <c r="D94" s="31" t="s">
        <v>17</v>
      </c>
      <c r="E94" s="32">
        <f t="shared" si="2"/>
        <v>1841.79</v>
      </c>
    </row>
    <row r="95" spans="1:5" x14ac:dyDescent="0.25">
      <c r="A95" s="31">
        <v>60</v>
      </c>
      <c r="B95" s="74">
        <v>63.51</v>
      </c>
      <c r="C95" s="31" t="s">
        <v>1392</v>
      </c>
      <c r="D95" s="31" t="s">
        <v>17</v>
      </c>
      <c r="E95" s="32">
        <f t="shared" si="2"/>
        <v>3810.6</v>
      </c>
    </row>
    <row r="96" spans="1:5" x14ac:dyDescent="0.25">
      <c r="A96" s="31">
        <v>7</v>
      </c>
      <c r="B96" s="74">
        <v>63.5</v>
      </c>
      <c r="C96" s="31" t="s">
        <v>1393</v>
      </c>
      <c r="D96" s="31" t="s">
        <v>21</v>
      </c>
      <c r="E96" s="32">
        <f t="shared" si="2"/>
        <v>444.5</v>
      </c>
    </row>
    <row r="97" spans="1:5" x14ac:dyDescent="0.25">
      <c r="A97" s="31">
        <v>2</v>
      </c>
      <c r="B97" s="74">
        <v>63.5</v>
      </c>
      <c r="C97" s="31" t="s">
        <v>1394</v>
      </c>
      <c r="D97" s="31" t="s">
        <v>23</v>
      </c>
      <c r="E97" s="32">
        <f t="shared" si="2"/>
        <v>127</v>
      </c>
    </row>
    <row r="98" spans="1:5" x14ac:dyDescent="0.25">
      <c r="A98" s="31">
        <v>2</v>
      </c>
      <c r="B98" s="74">
        <v>63.5</v>
      </c>
      <c r="C98" s="31" t="s">
        <v>1394</v>
      </c>
      <c r="D98" s="31" t="s">
        <v>17</v>
      </c>
      <c r="E98" s="32">
        <f t="shared" si="2"/>
        <v>127</v>
      </c>
    </row>
    <row r="99" spans="1:5" x14ac:dyDescent="0.25">
      <c r="A99" s="31">
        <v>28</v>
      </c>
      <c r="B99" s="74">
        <v>63.48</v>
      </c>
      <c r="C99" s="31" t="s">
        <v>1395</v>
      </c>
      <c r="D99" s="31" t="s">
        <v>17</v>
      </c>
      <c r="E99" s="32">
        <f t="shared" si="2"/>
        <v>1777.4399999999998</v>
      </c>
    </row>
    <row r="100" spans="1:5" x14ac:dyDescent="0.25">
      <c r="A100" s="31">
        <v>62</v>
      </c>
      <c r="B100" s="74">
        <v>63.48</v>
      </c>
      <c r="C100" s="31" t="s">
        <v>1396</v>
      </c>
      <c r="D100" s="31" t="s">
        <v>17</v>
      </c>
      <c r="E100" s="32">
        <f t="shared" si="2"/>
        <v>3935.7599999999998</v>
      </c>
    </row>
    <row r="101" spans="1:5" x14ac:dyDescent="0.25">
      <c r="A101" s="31">
        <v>273</v>
      </c>
      <c r="B101" s="74">
        <v>63.48</v>
      </c>
      <c r="C101" s="31" t="s">
        <v>1397</v>
      </c>
      <c r="D101" s="31" t="s">
        <v>21</v>
      </c>
      <c r="E101" s="32">
        <f t="shared" si="2"/>
        <v>17330.04</v>
      </c>
    </row>
    <row r="102" spans="1:5" x14ac:dyDescent="0.25">
      <c r="A102" s="31">
        <v>28</v>
      </c>
      <c r="B102" s="74">
        <v>63.46</v>
      </c>
      <c r="C102" s="31" t="s">
        <v>1398</v>
      </c>
      <c r="D102" s="31" t="s">
        <v>21</v>
      </c>
      <c r="E102" s="32">
        <f t="shared" si="2"/>
        <v>1776.88</v>
      </c>
    </row>
    <row r="103" spans="1:5" x14ac:dyDescent="0.25">
      <c r="A103" s="31">
        <v>15</v>
      </c>
      <c r="B103" s="74">
        <v>63.46</v>
      </c>
      <c r="C103" s="31" t="s">
        <v>1399</v>
      </c>
      <c r="D103" s="31" t="s">
        <v>23</v>
      </c>
      <c r="E103" s="32">
        <f t="shared" si="2"/>
        <v>951.9</v>
      </c>
    </row>
    <row r="104" spans="1:5" x14ac:dyDescent="0.25">
      <c r="A104" s="31">
        <v>21</v>
      </c>
      <c r="B104" s="74">
        <v>63.38</v>
      </c>
      <c r="C104" s="31" t="s">
        <v>1400</v>
      </c>
      <c r="D104" s="31" t="s">
        <v>22</v>
      </c>
      <c r="E104" s="32">
        <f t="shared" si="2"/>
        <v>1330.98</v>
      </c>
    </row>
    <row r="105" spans="1:5" x14ac:dyDescent="0.25">
      <c r="A105" s="31">
        <v>159</v>
      </c>
      <c r="B105" s="74">
        <v>63.43</v>
      </c>
      <c r="C105" s="31" t="s">
        <v>1401</v>
      </c>
      <c r="D105" s="31" t="s">
        <v>21</v>
      </c>
      <c r="E105" s="32">
        <f t="shared" si="2"/>
        <v>10085.370000000001</v>
      </c>
    </row>
    <row r="106" spans="1:5" x14ac:dyDescent="0.25">
      <c r="A106" s="31">
        <v>100</v>
      </c>
      <c r="B106" s="74">
        <v>63.43</v>
      </c>
      <c r="C106" s="31" t="s">
        <v>1402</v>
      </c>
      <c r="D106" s="31" t="s">
        <v>17</v>
      </c>
      <c r="E106" s="32">
        <f t="shared" si="2"/>
        <v>6343</v>
      </c>
    </row>
    <row r="107" spans="1:5" x14ac:dyDescent="0.25">
      <c r="A107" s="31">
        <v>100</v>
      </c>
      <c r="B107" s="74">
        <v>63.45</v>
      </c>
      <c r="C107" s="31" t="s">
        <v>1403</v>
      </c>
      <c r="D107" s="31" t="s">
        <v>21</v>
      </c>
      <c r="E107" s="32">
        <f t="shared" si="2"/>
        <v>6345</v>
      </c>
    </row>
    <row r="108" spans="1:5" x14ac:dyDescent="0.25">
      <c r="A108" s="31">
        <v>76</v>
      </c>
      <c r="B108" s="74">
        <v>63.45</v>
      </c>
      <c r="C108" s="31" t="s">
        <v>1404</v>
      </c>
      <c r="D108" s="31" t="s">
        <v>21</v>
      </c>
      <c r="E108" s="32">
        <f t="shared" si="2"/>
        <v>4822.2</v>
      </c>
    </row>
    <row r="109" spans="1:5" x14ac:dyDescent="0.25">
      <c r="A109" s="31">
        <v>32</v>
      </c>
      <c r="B109" s="74">
        <v>63.51</v>
      </c>
      <c r="C109" s="31" t="s">
        <v>1405</v>
      </c>
      <c r="D109" s="31" t="s">
        <v>17</v>
      </c>
      <c r="E109" s="32">
        <f t="shared" si="2"/>
        <v>2032.32</v>
      </c>
    </row>
    <row r="110" spans="1:5" x14ac:dyDescent="0.25">
      <c r="A110" s="31">
        <v>47</v>
      </c>
      <c r="B110" s="74">
        <v>63.51</v>
      </c>
      <c r="C110" s="31" t="s">
        <v>1406</v>
      </c>
      <c r="D110" s="31" t="s">
        <v>17</v>
      </c>
      <c r="E110" s="32">
        <f t="shared" si="2"/>
        <v>2984.97</v>
      </c>
    </row>
    <row r="111" spans="1:5" x14ac:dyDescent="0.25">
      <c r="A111" s="31">
        <v>3</v>
      </c>
      <c r="B111" s="74">
        <v>63.5</v>
      </c>
      <c r="C111" s="31" t="s">
        <v>87</v>
      </c>
      <c r="D111" s="31" t="s">
        <v>21</v>
      </c>
      <c r="E111" s="32">
        <f t="shared" si="2"/>
        <v>190.5</v>
      </c>
    </row>
    <row r="112" spans="1:5" x14ac:dyDescent="0.25">
      <c r="A112" s="31">
        <v>185</v>
      </c>
      <c r="B112" s="74">
        <v>63.51</v>
      </c>
      <c r="C112" s="31" t="s">
        <v>87</v>
      </c>
      <c r="D112" s="31" t="s">
        <v>21</v>
      </c>
      <c r="E112" s="32">
        <f t="shared" si="2"/>
        <v>11749.35</v>
      </c>
    </row>
    <row r="113" spans="1:5" x14ac:dyDescent="0.25">
      <c r="A113" s="31">
        <v>52</v>
      </c>
      <c r="B113" s="74">
        <v>63.51</v>
      </c>
      <c r="C113" s="31" t="s">
        <v>87</v>
      </c>
      <c r="D113" s="31" t="s">
        <v>21</v>
      </c>
      <c r="E113" s="32">
        <f t="shared" si="2"/>
        <v>3302.52</v>
      </c>
    </row>
    <row r="114" spans="1:5" x14ac:dyDescent="0.25">
      <c r="A114" s="31">
        <v>2</v>
      </c>
      <c r="B114" s="74">
        <v>63.51</v>
      </c>
      <c r="C114" s="31" t="s">
        <v>1407</v>
      </c>
      <c r="D114" s="31" t="s">
        <v>23</v>
      </c>
      <c r="E114" s="32">
        <f t="shared" si="2"/>
        <v>127.02</v>
      </c>
    </row>
    <row r="115" spans="1:5" x14ac:dyDescent="0.25">
      <c r="A115" s="31">
        <v>18</v>
      </c>
      <c r="B115" s="74">
        <v>63.5</v>
      </c>
      <c r="C115" s="31" t="s">
        <v>1408</v>
      </c>
      <c r="D115" s="31" t="s">
        <v>23</v>
      </c>
      <c r="E115" s="32">
        <f t="shared" si="2"/>
        <v>1143</v>
      </c>
    </row>
    <row r="116" spans="1:5" x14ac:dyDescent="0.25">
      <c r="A116" s="31">
        <v>146</v>
      </c>
      <c r="B116" s="74">
        <v>63.51</v>
      </c>
      <c r="C116" s="31" t="s">
        <v>1409</v>
      </c>
      <c r="D116" s="31" t="s">
        <v>21</v>
      </c>
      <c r="E116" s="32">
        <f t="shared" si="2"/>
        <v>9272.4599999999991</v>
      </c>
    </row>
    <row r="117" spans="1:5" x14ac:dyDescent="0.25">
      <c r="A117" s="31">
        <v>231</v>
      </c>
      <c r="B117" s="74">
        <v>63.51</v>
      </c>
      <c r="C117" s="31" t="s">
        <v>1409</v>
      </c>
      <c r="D117" s="31" t="s">
        <v>21</v>
      </c>
      <c r="E117" s="32">
        <f t="shared" si="2"/>
        <v>14670.81</v>
      </c>
    </row>
    <row r="118" spans="1:5" x14ac:dyDescent="0.25">
      <c r="A118" s="31">
        <v>21</v>
      </c>
      <c r="B118" s="74">
        <v>63.5</v>
      </c>
      <c r="C118" s="31" t="s">
        <v>1410</v>
      </c>
      <c r="D118" s="31" t="s">
        <v>21</v>
      </c>
      <c r="E118" s="32">
        <f t="shared" si="2"/>
        <v>1333.5</v>
      </c>
    </row>
    <row r="119" spans="1:5" x14ac:dyDescent="0.25">
      <c r="A119" s="31">
        <v>106</v>
      </c>
      <c r="B119" s="74">
        <v>63.46</v>
      </c>
      <c r="C119" s="31" t="s">
        <v>1411</v>
      </c>
      <c r="D119" s="31" t="s">
        <v>21</v>
      </c>
      <c r="E119" s="32">
        <f t="shared" si="2"/>
        <v>6726.76</v>
      </c>
    </row>
    <row r="120" spans="1:5" x14ac:dyDescent="0.25">
      <c r="A120" s="31">
        <v>109</v>
      </c>
      <c r="B120" s="74">
        <v>63.46</v>
      </c>
      <c r="C120" s="31" t="s">
        <v>1412</v>
      </c>
      <c r="D120" s="31" t="s">
        <v>17</v>
      </c>
      <c r="E120" s="32">
        <f t="shared" si="2"/>
        <v>6917.14</v>
      </c>
    </row>
    <row r="121" spans="1:5" x14ac:dyDescent="0.25">
      <c r="A121" s="31">
        <v>134</v>
      </c>
      <c r="B121" s="74">
        <v>63.48</v>
      </c>
      <c r="C121" s="31" t="s">
        <v>1413</v>
      </c>
      <c r="D121" s="31" t="s">
        <v>21</v>
      </c>
      <c r="E121" s="32">
        <f t="shared" si="2"/>
        <v>8506.32</v>
      </c>
    </row>
    <row r="122" spans="1:5" x14ac:dyDescent="0.25">
      <c r="A122" s="31">
        <v>22</v>
      </c>
      <c r="B122" s="74">
        <v>63.47</v>
      </c>
      <c r="C122" s="31" t="s">
        <v>1414</v>
      </c>
      <c r="D122" s="31" t="s">
        <v>21</v>
      </c>
      <c r="E122" s="32">
        <f t="shared" si="2"/>
        <v>1396.34</v>
      </c>
    </row>
    <row r="123" spans="1:5" x14ac:dyDescent="0.25">
      <c r="A123" s="31">
        <v>270</v>
      </c>
      <c r="B123" s="74">
        <v>63.46</v>
      </c>
      <c r="C123" s="31" t="s">
        <v>1415</v>
      </c>
      <c r="D123" s="31" t="s">
        <v>21</v>
      </c>
      <c r="E123" s="32">
        <f t="shared" si="2"/>
        <v>17134.2</v>
      </c>
    </row>
    <row r="124" spans="1:5" x14ac:dyDescent="0.25">
      <c r="A124" s="31">
        <v>140</v>
      </c>
      <c r="B124" s="74">
        <v>63.51</v>
      </c>
      <c r="C124" s="31" t="s">
        <v>1416</v>
      </c>
      <c r="D124" s="31" t="s">
        <v>21</v>
      </c>
      <c r="E124" s="32">
        <f t="shared" si="2"/>
        <v>8891.4</v>
      </c>
    </row>
    <row r="125" spans="1:5" x14ac:dyDescent="0.25">
      <c r="A125" s="31">
        <v>100</v>
      </c>
      <c r="B125" s="74">
        <v>63.51</v>
      </c>
      <c r="C125" s="31" t="s">
        <v>1417</v>
      </c>
      <c r="D125" s="31" t="s">
        <v>17</v>
      </c>
      <c r="E125" s="32">
        <f t="shared" si="2"/>
        <v>6351</v>
      </c>
    </row>
    <row r="126" spans="1:5" x14ac:dyDescent="0.25">
      <c r="A126" s="31">
        <v>3</v>
      </c>
      <c r="B126" s="74">
        <v>63.5</v>
      </c>
      <c r="C126" s="31" t="s">
        <v>1418</v>
      </c>
      <c r="D126" s="31" t="s">
        <v>21</v>
      </c>
      <c r="E126" s="32">
        <f t="shared" si="2"/>
        <v>190.5</v>
      </c>
    </row>
    <row r="127" spans="1:5" x14ac:dyDescent="0.25">
      <c r="A127" s="31">
        <v>19</v>
      </c>
      <c r="B127" s="74">
        <v>63.5</v>
      </c>
      <c r="C127" s="31" t="s">
        <v>1419</v>
      </c>
      <c r="D127" s="31" t="s">
        <v>17</v>
      </c>
      <c r="E127" s="32">
        <f t="shared" si="2"/>
        <v>1206.5</v>
      </c>
    </row>
    <row r="128" spans="1:5" x14ac:dyDescent="0.25">
      <c r="A128" s="31">
        <v>221</v>
      </c>
      <c r="B128" s="74">
        <v>63.5</v>
      </c>
      <c r="C128" s="31" t="s">
        <v>440</v>
      </c>
      <c r="D128" s="31" t="s">
        <v>21</v>
      </c>
      <c r="E128" s="32">
        <f t="shared" si="2"/>
        <v>14033.5</v>
      </c>
    </row>
    <row r="129" spans="1:5" x14ac:dyDescent="0.25">
      <c r="A129" s="31">
        <v>10</v>
      </c>
      <c r="B129" s="74">
        <v>63.5</v>
      </c>
      <c r="C129" s="31" t="s">
        <v>440</v>
      </c>
      <c r="D129" s="31" t="s">
        <v>21</v>
      </c>
      <c r="E129" s="32">
        <f t="shared" si="2"/>
        <v>635</v>
      </c>
    </row>
    <row r="130" spans="1:5" x14ac:dyDescent="0.25">
      <c r="A130" s="31">
        <v>80</v>
      </c>
      <c r="B130" s="74">
        <v>63.5</v>
      </c>
      <c r="C130" s="31" t="s">
        <v>1420</v>
      </c>
      <c r="D130" s="31" t="s">
        <v>23</v>
      </c>
      <c r="E130" s="32">
        <f t="shared" si="2"/>
        <v>5080</v>
      </c>
    </row>
    <row r="131" spans="1:5" x14ac:dyDescent="0.25">
      <c r="A131" s="31">
        <v>22</v>
      </c>
      <c r="B131" s="74">
        <v>63.49</v>
      </c>
      <c r="C131" s="31" t="s">
        <v>1421</v>
      </c>
      <c r="D131" s="31" t="s">
        <v>22</v>
      </c>
      <c r="E131" s="32">
        <f t="shared" ref="E131:E194" si="3">+A131*B131</f>
        <v>1396.78</v>
      </c>
    </row>
    <row r="132" spans="1:5" x14ac:dyDescent="0.25">
      <c r="A132" s="31">
        <v>145</v>
      </c>
      <c r="B132" s="74">
        <v>63.51</v>
      </c>
      <c r="C132" s="31" t="s">
        <v>1422</v>
      </c>
      <c r="D132" s="31" t="s">
        <v>21</v>
      </c>
      <c r="E132" s="32">
        <f t="shared" si="3"/>
        <v>9208.9499999999989</v>
      </c>
    </row>
    <row r="133" spans="1:5" x14ac:dyDescent="0.25">
      <c r="A133" s="31">
        <v>11</v>
      </c>
      <c r="B133" s="74">
        <v>63.51</v>
      </c>
      <c r="C133" s="31" t="s">
        <v>1423</v>
      </c>
      <c r="D133" s="31" t="s">
        <v>21</v>
      </c>
      <c r="E133" s="32">
        <f t="shared" si="3"/>
        <v>698.61</v>
      </c>
    </row>
    <row r="134" spans="1:5" x14ac:dyDescent="0.25">
      <c r="A134" s="31">
        <v>22</v>
      </c>
      <c r="B134" s="74">
        <v>63.51</v>
      </c>
      <c r="C134" s="31" t="s">
        <v>1424</v>
      </c>
      <c r="D134" s="31" t="s">
        <v>17</v>
      </c>
      <c r="E134" s="32">
        <f t="shared" si="3"/>
        <v>1397.22</v>
      </c>
    </row>
    <row r="135" spans="1:5" x14ac:dyDescent="0.25">
      <c r="A135" s="31">
        <v>11</v>
      </c>
      <c r="B135" s="74">
        <v>63.51</v>
      </c>
      <c r="C135" s="31" t="s">
        <v>1424</v>
      </c>
      <c r="D135" s="31" t="s">
        <v>23</v>
      </c>
      <c r="E135" s="32">
        <f t="shared" si="3"/>
        <v>698.61</v>
      </c>
    </row>
    <row r="136" spans="1:5" x14ac:dyDescent="0.25">
      <c r="A136" s="31">
        <v>73</v>
      </c>
      <c r="B136" s="74">
        <v>63.5</v>
      </c>
      <c r="C136" s="31" t="s">
        <v>1425</v>
      </c>
      <c r="D136" s="31" t="s">
        <v>21</v>
      </c>
      <c r="E136" s="32">
        <f t="shared" si="3"/>
        <v>4635.5</v>
      </c>
    </row>
    <row r="137" spans="1:5" x14ac:dyDescent="0.25">
      <c r="A137" s="31">
        <v>1</v>
      </c>
      <c r="B137" s="74">
        <v>63.49</v>
      </c>
      <c r="C137" s="31" t="s">
        <v>1425</v>
      </c>
      <c r="D137" s="31" t="s">
        <v>21</v>
      </c>
      <c r="E137" s="32">
        <f t="shared" si="3"/>
        <v>63.49</v>
      </c>
    </row>
    <row r="138" spans="1:5" x14ac:dyDescent="0.25">
      <c r="A138" s="31">
        <v>142</v>
      </c>
      <c r="B138" s="74">
        <v>63.5</v>
      </c>
      <c r="C138" s="31" t="s">
        <v>1426</v>
      </c>
      <c r="D138" s="31" t="s">
        <v>17</v>
      </c>
      <c r="E138" s="32">
        <f t="shared" si="3"/>
        <v>9017</v>
      </c>
    </row>
    <row r="139" spans="1:5" x14ac:dyDescent="0.25">
      <c r="A139" s="31">
        <v>22</v>
      </c>
      <c r="B139" s="74">
        <v>63.5</v>
      </c>
      <c r="C139" s="31" t="s">
        <v>1426</v>
      </c>
      <c r="D139" s="31" t="s">
        <v>23</v>
      </c>
      <c r="E139" s="32">
        <f t="shared" si="3"/>
        <v>1397</v>
      </c>
    </row>
    <row r="140" spans="1:5" x14ac:dyDescent="0.25">
      <c r="A140" s="31">
        <v>71</v>
      </c>
      <c r="B140" s="74">
        <v>63.5</v>
      </c>
      <c r="C140" s="31" t="s">
        <v>1426</v>
      </c>
      <c r="D140" s="31" t="s">
        <v>23</v>
      </c>
      <c r="E140" s="32">
        <f t="shared" si="3"/>
        <v>4508.5</v>
      </c>
    </row>
    <row r="141" spans="1:5" x14ac:dyDescent="0.25">
      <c r="A141" s="31">
        <v>284</v>
      </c>
      <c r="B141" s="74">
        <v>63.56</v>
      </c>
      <c r="C141" s="31" t="s">
        <v>1427</v>
      </c>
      <c r="D141" s="31" t="s">
        <v>21</v>
      </c>
      <c r="E141" s="32">
        <f t="shared" si="3"/>
        <v>18051.04</v>
      </c>
    </row>
    <row r="142" spans="1:5" x14ac:dyDescent="0.25">
      <c r="A142" s="31">
        <v>22</v>
      </c>
      <c r="B142" s="74">
        <v>63.59</v>
      </c>
      <c r="C142" s="31" t="s">
        <v>1428</v>
      </c>
      <c r="D142" s="31" t="s">
        <v>21</v>
      </c>
      <c r="E142" s="32">
        <f t="shared" si="3"/>
        <v>1398.98</v>
      </c>
    </row>
    <row r="143" spans="1:5" x14ac:dyDescent="0.25">
      <c r="A143" s="31">
        <v>50</v>
      </c>
      <c r="B143" s="74">
        <v>63.59</v>
      </c>
      <c r="C143" s="31" t="s">
        <v>1429</v>
      </c>
      <c r="D143" s="31" t="s">
        <v>17</v>
      </c>
      <c r="E143" s="32">
        <f t="shared" si="3"/>
        <v>3179.5</v>
      </c>
    </row>
    <row r="144" spans="1:5" x14ac:dyDescent="0.25">
      <c r="A144" s="31">
        <v>45</v>
      </c>
      <c r="B144" s="74">
        <v>63.59</v>
      </c>
      <c r="C144" s="31" t="s">
        <v>1429</v>
      </c>
      <c r="D144" s="31" t="s">
        <v>17</v>
      </c>
      <c r="E144" s="32">
        <f t="shared" si="3"/>
        <v>2861.55</v>
      </c>
    </row>
    <row r="145" spans="1:5" x14ac:dyDescent="0.25">
      <c r="A145" s="31">
        <v>100</v>
      </c>
      <c r="B145" s="74">
        <v>63.59</v>
      </c>
      <c r="C145" s="31" t="s">
        <v>1429</v>
      </c>
      <c r="D145" s="31" t="s">
        <v>17</v>
      </c>
      <c r="E145" s="32">
        <f t="shared" si="3"/>
        <v>6359</v>
      </c>
    </row>
    <row r="146" spans="1:5" x14ac:dyDescent="0.25">
      <c r="A146" s="31">
        <v>37</v>
      </c>
      <c r="B146" s="74">
        <v>63.59</v>
      </c>
      <c r="C146" s="31" t="s">
        <v>1430</v>
      </c>
      <c r="D146" s="31" t="s">
        <v>23</v>
      </c>
      <c r="E146" s="32">
        <f t="shared" si="3"/>
        <v>2352.83</v>
      </c>
    </row>
    <row r="147" spans="1:5" x14ac:dyDescent="0.25">
      <c r="A147" s="31">
        <v>100</v>
      </c>
      <c r="B147" s="74">
        <v>63.59</v>
      </c>
      <c r="C147" s="31" t="s">
        <v>1430</v>
      </c>
      <c r="D147" s="31" t="s">
        <v>23</v>
      </c>
      <c r="E147" s="32">
        <f t="shared" si="3"/>
        <v>6359</v>
      </c>
    </row>
    <row r="148" spans="1:5" x14ac:dyDescent="0.25">
      <c r="A148" s="31">
        <v>43</v>
      </c>
      <c r="B148" s="74">
        <v>63.59</v>
      </c>
      <c r="C148" s="31" t="s">
        <v>1431</v>
      </c>
      <c r="D148" s="31" t="s">
        <v>21</v>
      </c>
      <c r="E148" s="32">
        <f t="shared" si="3"/>
        <v>2734.3700000000003</v>
      </c>
    </row>
    <row r="149" spans="1:5" x14ac:dyDescent="0.25">
      <c r="A149" s="31">
        <v>10</v>
      </c>
      <c r="B149" s="74">
        <v>63.59</v>
      </c>
      <c r="C149" s="31" t="s">
        <v>1432</v>
      </c>
      <c r="D149" s="31" t="s">
        <v>23</v>
      </c>
      <c r="E149" s="32">
        <f t="shared" si="3"/>
        <v>635.90000000000009</v>
      </c>
    </row>
    <row r="150" spans="1:5" x14ac:dyDescent="0.25">
      <c r="A150" s="31">
        <v>25</v>
      </c>
      <c r="B150" s="74">
        <v>63.59</v>
      </c>
      <c r="C150" s="31" t="s">
        <v>1432</v>
      </c>
      <c r="D150" s="31" t="s">
        <v>17</v>
      </c>
      <c r="E150" s="32">
        <f t="shared" si="3"/>
        <v>1589.75</v>
      </c>
    </row>
    <row r="151" spans="1:5" x14ac:dyDescent="0.25">
      <c r="A151" s="31">
        <v>1</v>
      </c>
      <c r="B151" s="74">
        <v>63.65</v>
      </c>
      <c r="C151" s="31" t="s">
        <v>1433</v>
      </c>
      <c r="D151" s="31" t="s">
        <v>17</v>
      </c>
      <c r="E151" s="32">
        <f t="shared" si="3"/>
        <v>63.65</v>
      </c>
    </row>
    <row r="152" spans="1:5" x14ac:dyDescent="0.25">
      <c r="A152" s="31">
        <v>44</v>
      </c>
      <c r="B152" s="74">
        <v>63.69</v>
      </c>
      <c r="C152" s="31" t="s">
        <v>1434</v>
      </c>
      <c r="D152" s="31" t="s">
        <v>21</v>
      </c>
      <c r="E152" s="32">
        <f t="shared" si="3"/>
        <v>2802.3599999999997</v>
      </c>
    </row>
    <row r="153" spans="1:5" x14ac:dyDescent="0.25">
      <c r="A153" s="31">
        <v>135</v>
      </c>
      <c r="B153" s="74">
        <v>63.69</v>
      </c>
      <c r="C153" s="31" t="s">
        <v>1434</v>
      </c>
      <c r="D153" s="31" t="s">
        <v>21</v>
      </c>
      <c r="E153" s="32">
        <f t="shared" si="3"/>
        <v>8598.15</v>
      </c>
    </row>
    <row r="154" spans="1:5" x14ac:dyDescent="0.25">
      <c r="A154" s="31">
        <v>25</v>
      </c>
      <c r="B154" s="74">
        <v>63.69</v>
      </c>
      <c r="C154" s="31" t="s">
        <v>1435</v>
      </c>
      <c r="D154" s="31" t="s">
        <v>17</v>
      </c>
      <c r="E154" s="32">
        <f t="shared" si="3"/>
        <v>1592.25</v>
      </c>
    </row>
    <row r="155" spans="1:5" x14ac:dyDescent="0.25">
      <c r="A155" s="31">
        <v>44</v>
      </c>
      <c r="B155" s="74">
        <v>63.69</v>
      </c>
      <c r="C155" s="31" t="s">
        <v>1435</v>
      </c>
      <c r="D155" s="31" t="s">
        <v>17</v>
      </c>
      <c r="E155" s="32">
        <f t="shared" si="3"/>
        <v>2802.3599999999997</v>
      </c>
    </row>
    <row r="156" spans="1:5" x14ac:dyDescent="0.25">
      <c r="A156" s="31">
        <v>22</v>
      </c>
      <c r="B156" s="74">
        <v>63.69</v>
      </c>
      <c r="C156" s="31" t="s">
        <v>1436</v>
      </c>
      <c r="D156" s="31" t="s">
        <v>22</v>
      </c>
      <c r="E156" s="32">
        <f t="shared" si="3"/>
        <v>1401.1799999999998</v>
      </c>
    </row>
    <row r="157" spans="1:5" x14ac:dyDescent="0.25">
      <c r="A157" s="31">
        <v>22</v>
      </c>
      <c r="B157" s="74">
        <v>63.68</v>
      </c>
      <c r="C157" s="31" t="s">
        <v>1437</v>
      </c>
      <c r="D157" s="31" t="s">
        <v>21</v>
      </c>
      <c r="E157" s="32">
        <f t="shared" si="3"/>
        <v>1400.96</v>
      </c>
    </row>
    <row r="158" spans="1:5" x14ac:dyDescent="0.25">
      <c r="A158" s="31">
        <v>32</v>
      </c>
      <c r="B158" s="74">
        <v>63.66</v>
      </c>
      <c r="C158" s="31" t="s">
        <v>1438</v>
      </c>
      <c r="D158" s="31" t="s">
        <v>21</v>
      </c>
      <c r="E158" s="32">
        <f t="shared" si="3"/>
        <v>2037.12</v>
      </c>
    </row>
    <row r="159" spans="1:5" x14ac:dyDescent="0.25">
      <c r="A159" s="31">
        <v>44</v>
      </c>
      <c r="B159" s="74">
        <v>63.66</v>
      </c>
      <c r="C159" s="31" t="s">
        <v>1439</v>
      </c>
      <c r="D159" s="31" t="s">
        <v>22</v>
      </c>
      <c r="E159" s="32">
        <f t="shared" si="3"/>
        <v>2801.04</v>
      </c>
    </row>
    <row r="160" spans="1:5" x14ac:dyDescent="0.25">
      <c r="A160" s="31">
        <v>45</v>
      </c>
      <c r="B160" s="74">
        <v>63.64</v>
      </c>
      <c r="C160" s="31" t="s">
        <v>1440</v>
      </c>
      <c r="D160" s="31" t="s">
        <v>21</v>
      </c>
      <c r="E160" s="32">
        <f t="shared" si="3"/>
        <v>2863.8</v>
      </c>
    </row>
    <row r="161" spans="1:5" x14ac:dyDescent="0.25">
      <c r="A161" s="31">
        <v>39</v>
      </c>
      <c r="B161" s="74">
        <v>63.64</v>
      </c>
      <c r="C161" s="31" t="s">
        <v>1441</v>
      </c>
      <c r="D161" s="31" t="s">
        <v>23</v>
      </c>
      <c r="E161" s="32">
        <f t="shared" si="3"/>
        <v>2481.96</v>
      </c>
    </row>
    <row r="162" spans="1:5" x14ac:dyDescent="0.25">
      <c r="A162" s="31">
        <v>75</v>
      </c>
      <c r="B162" s="74">
        <v>63.64</v>
      </c>
      <c r="C162" s="31" t="s">
        <v>1441</v>
      </c>
      <c r="D162" s="31" t="s">
        <v>17</v>
      </c>
      <c r="E162" s="32">
        <f t="shared" si="3"/>
        <v>4773</v>
      </c>
    </row>
    <row r="163" spans="1:5" x14ac:dyDescent="0.25">
      <c r="A163" s="31">
        <v>43</v>
      </c>
      <c r="B163" s="74">
        <v>63.62</v>
      </c>
      <c r="C163" s="31" t="s">
        <v>1442</v>
      </c>
      <c r="D163" s="31" t="s">
        <v>21</v>
      </c>
      <c r="E163" s="32">
        <f t="shared" si="3"/>
        <v>2735.66</v>
      </c>
    </row>
    <row r="164" spans="1:5" x14ac:dyDescent="0.25">
      <c r="A164" s="31">
        <v>11</v>
      </c>
      <c r="B164" s="74">
        <v>63.62</v>
      </c>
      <c r="C164" s="31" t="s">
        <v>1443</v>
      </c>
      <c r="D164" s="31" t="s">
        <v>17</v>
      </c>
      <c r="E164" s="32">
        <f t="shared" si="3"/>
        <v>699.81999999999994</v>
      </c>
    </row>
    <row r="165" spans="1:5" x14ac:dyDescent="0.25">
      <c r="A165" s="31">
        <v>114</v>
      </c>
      <c r="B165" s="74">
        <v>63.6</v>
      </c>
      <c r="C165" s="31" t="s">
        <v>1444</v>
      </c>
      <c r="D165" s="31" t="s">
        <v>21</v>
      </c>
      <c r="E165" s="32">
        <f t="shared" si="3"/>
        <v>7250.4000000000005</v>
      </c>
    </row>
    <row r="166" spans="1:5" x14ac:dyDescent="0.25">
      <c r="A166" s="31">
        <v>40</v>
      </c>
      <c r="B166" s="74">
        <v>63.6</v>
      </c>
      <c r="C166" s="31" t="s">
        <v>1445</v>
      </c>
      <c r="D166" s="31" t="s">
        <v>23</v>
      </c>
      <c r="E166" s="32">
        <f t="shared" si="3"/>
        <v>2544</v>
      </c>
    </row>
    <row r="167" spans="1:5" x14ac:dyDescent="0.25">
      <c r="A167" s="31">
        <v>152</v>
      </c>
      <c r="B167" s="74">
        <v>63.6</v>
      </c>
      <c r="C167" s="31" t="s">
        <v>1446</v>
      </c>
      <c r="D167" s="31" t="s">
        <v>21</v>
      </c>
      <c r="E167" s="32">
        <f t="shared" si="3"/>
        <v>9667.2000000000007</v>
      </c>
    </row>
    <row r="168" spans="1:5" x14ac:dyDescent="0.25">
      <c r="A168" s="31">
        <v>155</v>
      </c>
      <c r="B168" s="74">
        <v>63.6</v>
      </c>
      <c r="C168" s="31" t="s">
        <v>1447</v>
      </c>
      <c r="D168" s="31" t="s">
        <v>17</v>
      </c>
      <c r="E168" s="32">
        <f t="shared" si="3"/>
        <v>9858</v>
      </c>
    </row>
    <row r="169" spans="1:5" x14ac:dyDescent="0.25">
      <c r="A169" s="31">
        <v>115</v>
      </c>
      <c r="B169" s="74">
        <v>63.63</v>
      </c>
      <c r="C169" s="31" t="s">
        <v>1448</v>
      </c>
      <c r="D169" s="31" t="s">
        <v>21</v>
      </c>
      <c r="E169" s="32">
        <f t="shared" si="3"/>
        <v>7317.4500000000007</v>
      </c>
    </row>
    <row r="170" spans="1:5" x14ac:dyDescent="0.25">
      <c r="A170" s="31">
        <v>112</v>
      </c>
      <c r="B170" s="74">
        <v>63.63</v>
      </c>
      <c r="C170" s="31" t="s">
        <v>1449</v>
      </c>
      <c r="D170" s="31" t="s">
        <v>17</v>
      </c>
      <c r="E170" s="32">
        <f t="shared" si="3"/>
        <v>7126.56</v>
      </c>
    </row>
    <row r="171" spans="1:5" x14ac:dyDescent="0.25">
      <c r="A171" s="31">
        <v>22</v>
      </c>
      <c r="B171" s="74">
        <v>63.62</v>
      </c>
      <c r="C171" s="31" t="s">
        <v>1450</v>
      </c>
      <c r="D171" s="31" t="s">
        <v>21</v>
      </c>
      <c r="E171" s="32">
        <f t="shared" si="3"/>
        <v>1399.6399999999999</v>
      </c>
    </row>
    <row r="172" spans="1:5" x14ac:dyDescent="0.25">
      <c r="A172" s="31">
        <v>93</v>
      </c>
      <c r="B172" s="74">
        <v>63.63</v>
      </c>
      <c r="C172" s="31" t="s">
        <v>1451</v>
      </c>
      <c r="D172" s="31" t="s">
        <v>21</v>
      </c>
      <c r="E172" s="32">
        <f t="shared" si="3"/>
        <v>5917.59</v>
      </c>
    </row>
    <row r="173" spans="1:5" x14ac:dyDescent="0.25">
      <c r="A173" s="31">
        <v>90</v>
      </c>
      <c r="B173" s="74">
        <v>63.63</v>
      </c>
      <c r="C173" s="31" t="s">
        <v>1452</v>
      </c>
      <c r="D173" s="31" t="s">
        <v>17</v>
      </c>
      <c r="E173" s="32">
        <f t="shared" si="3"/>
        <v>5726.7</v>
      </c>
    </row>
    <row r="174" spans="1:5" x14ac:dyDescent="0.25">
      <c r="A174" s="31">
        <v>55</v>
      </c>
      <c r="B174" s="74">
        <v>63.62</v>
      </c>
      <c r="C174" s="31" t="s">
        <v>1453</v>
      </c>
      <c r="D174" s="31" t="s">
        <v>21</v>
      </c>
      <c r="E174" s="32">
        <f t="shared" si="3"/>
        <v>3499.1</v>
      </c>
    </row>
    <row r="175" spans="1:5" x14ac:dyDescent="0.25">
      <c r="A175" s="31">
        <v>16</v>
      </c>
      <c r="B175" s="74">
        <v>63.62</v>
      </c>
      <c r="C175" s="31" t="s">
        <v>1454</v>
      </c>
      <c r="D175" s="31" t="s">
        <v>17</v>
      </c>
      <c r="E175" s="32">
        <f t="shared" si="3"/>
        <v>1017.92</v>
      </c>
    </row>
    <row r="176" spans="1:5" x14ac:dyDescent="0.25">
      <c r="A176" s="31">
        <v>49</v>
      </c>
      <c r="B176" s="74">
        <v>63.62</v>
      </c>
      <c r="C176" s="31" t="s">
        <v>1455</v>
      </c>
      <c r="D176" s="31" t="s">
        <v>17</v>
      </c>
      <c r="E176" s="32">
        <f t="shared" si="3"/>
        <v>3117.3799999999997</v>
      </c>
    </row>
    <row r="177" spans="1:5" x14ac:dyDescent="0.25">
      <c r="A177" s="31">
        <v>57</v>
      </c>
      <c r="B177" s="74">
        <v>63.65</v>
      </c>
      <c r="C177" s="31" t="s">
        <v>1456</v>
      </c>
      <c r="D177" s="31" t="s">
        <v>21</v>
      </c>
      <c r="E177" s="32">
        <f t="shared" si="3"/>
        <v>3628.0499999999997</v>
      </c>
    </row>
    <row r="178" spans="1:5" x14ac:dyDescent="0.25">
      <c r="A178" s="31">
        <v>72</v>
      </c>
      <c r="B178" s="74">
        <v>63.65</v>
      </c>
      <c r="C178" s="31" t="s">
        <v>1456</v>
      </c>
      <c r="D178" s="31" t="s">
        <v>21</v>
      </c>
      <c r="E178" s="32">
        <f t="shared" si="3"/>
        <v>4582.8</v>
      </c>
    </row>
    <row r="179" spans="1:5" x14ac:dyDescent="0.25">
      <c r="A179" s="31">
        <v>106</v>
      </c>
      <c r="B179" s="74">
        <v>63.64</v>
      </c>
      <c r="C179" s="31" t="s">
        <v>1456</v>
      </c>
      <c r="D179" s="31" t="s">
        <v>21</v>
      </c>
      <c r="E179" s="32">
        <f t="shared" si="3"/>
        <v>6745.84</v>
      </c>
    </row>
    <row r="180" spans="1:5" x14ac:dyDescent="0.25">
      <c r="A180" s="31">
        <v>45</v>
      </c>
      <c r="B180" s="74">
        <v>63.65</v>
      </c>
      <c r="C180" s="31" t="s">
        <v>1457</v>
      </c>
      <c r="D180" s="31" t="s">
        <v>17</v>
      </c>
      <c r="E180" s="32">
        <f t="shared" si="3"/>
        <v>2864.25</v>
      </c>
    </row>
    <row r="181" spans="1:5" x14ac:dyDescent="0.25">
      <c r="A181" s="31">
        <v>100</v>
      </c>
      <c r="B181" s="74">
        <v>63.67</v>
      </c>
      <c r="C181" s="31" t="s">
        <v>1458</v>
      </c>
      <c r="D181" s="31" t="s">
        <v>21</v>
      </c>
      <c r="E181" s="32">
        <f t="shared" si="3"/>
        <v>6367</v>
      </c>
    </row>
    <row r="182" spans="1:5" x14ac:dyDescent="0.25">
      <c r="A182" s="31">
        <v>133</v>
      </c>
      <c r="B182" s="74">
        <v>63.67</v>
      </c>
      <c r="C182" s="31" t="s">
        <v>1459</v>
      </c>
      <c r="D182" s="31" t="s">
        <v>21</v>
      </c>
      <c r="E182" s="32">
        <f t="shared" si="3"/>
        <v>8468.11</v>
      </c>
    </row>
    <row r="183" spans="1:5" x14ac:dyDescent="0.25">
      <c r="A183" s="31">
        <v>21</v>
      </c>
      <c r="B183" s="74">
        <v>63.66</v>
      </c>
      <c r="C183" s="31" t="s">
        <v>1460</v>
      </c>
      <c r="D183" s="31" t="s">
        <v>21</v>
      </c>
      <c r="E183" s="32">
        <f t="shared" si="3"/>
        <v>1336.86</v>
      </c>
    </row>
    <row r="184" spans="1:5" x14ac:dyDescent="0.25">
      <c r="A184" s="31">
        <v>18</v>
      </c>
      <c r="B184" s="74">
        <v>63.7</v>
      </c>
      <c r="C184" s="31" t="s">
        <v>1461</v>
      </c>
      <c r="D184" s="31" t="s">
        <v>23</v>
      </c>
      <c r="E184" s="32">
        <f t="shared" si="3"/>
        <v>1146.6000000000001</v>
      </c>
    </row>
    <row r="185" spans="1:5" x14ac:dyDescent="0.25">
      <c r="A185" s="31">
        <v>18</v>
      </c>
      <c r="B185" s="74">
        <v>63.7</v>
      </c>
      <c r="C185" s="31" t="s">
        <v>1462</v>
      </c>
      <c r="D185" s="31" t="s">
        <v>17</v>
      </c>
      <c r="E185" s="32">
        <f t="shared" si="3"/>
        <v>1146.6000000000001</v>
      </c>
    </row>
    <row r="186" spans="1:5" x14ac:dyDescent="0.25">
      <c r="A186" s="31">
        <v>81</v>
      </c>
      <c r="B186" s="74">
        <v>63.69</v>
      </c>
      <c r="C186" s="31" t="s">
        <v>1463</v>
      </c>
      <c r="D186" s="31" t="s">
        <v>21</v>
      </c>
      <c r="E186" s="32">
        <f t="shared" si="3"/>
        <v>5158.8899999999994</v>
      </c>
    </row>
    <row r="187" spans="1:5" x14ac:dyDescent="0.25">
      <c r="A187" s="31">
        <v>54</v>
      </c>
      <c r="B187" s="74">
        <v>63.69</v>
      </c>
      <c r="C187" s="31" t="s">
        <v>1463</v>
      </c>
      <c r="D187" s="31" t="s">
        <v>21</v>
      </c>
      <c r="E187" s="32">
        <f t="shared" si="3"/>
        <v>3439.2599999999998</v>
      </c>
    </row>
    <row r="188" spans="1:5" x14ac:dyDescent="0.25">
      <c r="A188" s="31">
        <v>21</v>
      </c>
      <c r="B188" s="74">
        <v>63.7</v>
      </c>
      <c r="C188" s="31" t="s">
        <v>1463</v>
      </c>
      <c r="D188" s="31" t="s">
        <v>21</v>
      </c>
      <c r="E188" s="32">
        <f t="shared" si="3"/>
        <v>1337.7</v>
      </c>
    </row>
    <row r="189" spans="1:5" x14ac:dyDescent="0.25">
      <c r="A189" s="31">
        <v>27</v>
      </c>
      <c r="B189" s="74">
        <v>63.69</v>
      </c>
      <c r="C189" s="31" t="s">
        <v>1464</v>
      </c>
      <c r="D189" s="31" t="s">
        <v>17</v>
      </c>
      <c r="E189" s="32">
        <f t="shared" si="3"/>
        <v>1719.6299999999999</v>
      </c>
    </row>
    <row r="190" spans="1:5" x14ac:dyDescent="0.25">
      <c r="A190" s="31">
        <v>40</v>
      </c>
      <c r="B190" s="74">
        <v>63.69</v>
      </c>
      <c r="C190" s="31" t="s">
        <v>1464</v>
      </c>
      <c r="D190" s="31" t="s">
        <v>23</v>
      </c>
      <c r="E190" s="32">
        <f t="shared" si="3"/>
        <v>2547.6</v>
      </c>
    </row>
    <row r="191" spans="1:5" x14ac:dyDescent="0.25">
      <c r="A191" s="31">
        <v>21</v>
      </c>
      <c r="B191" s="74">
        <v>63.7</v>
      </c>
      <c r="C191" s="31" t="s">
        <v>1465</v>
      </c>
      <c r="D191" s="31" t="s">
        <v>21</v>
      </c>
      <c r="E191" s="32">
        <f t="shared" si="3"/>
        <v>1337.7</v>
      </c>
    </row>
    <row r="192" spans="1:5" x14ac:dyDescent="0.25">
      <c r="A192" s="31">
        <v>21</v>
      </c>
      <c r="B192" s="74">
        <v>63.71</v>
      </c>
      <c r="C192" s="31" t="s">
        <v>1466</v>
      </c>
      <c r="D192" s="31" t="s">
        <v>17</v>
      </c>
      <c r="E192" s="32">
        <f t="shared" si="3"/>
        <v>1337.91</v>
      </c>
    </row>
    <row r="193" spans="1:5" x14ac:dyDescent="0.25">
      <c r="A193" s="31">
        <v>144</v>
      </c>
      <c r="B193" s="74">
        <v>63.69</v>
      </c>
      <c r="C193" s="31" t="s">
        <v>1467</v>
      </c>
      <c r="D193" s="31" t="s">
        <v>21</v>
      </c>
      <c r="E193" s="32">
        <f t="shared" si="3"/>
        <v>9171.36</v>
      </c>
    </row>
    <row r="194" spans="1:5" x14ac:dyDescent="0.25">
      <c r="A194" s="31">
        <v>7</v>
      </c>
      <c r="B194" s="74">
        <v>63.69</v>
      </c>
      <c r="C194" s="31" t="s">
        <v>1468</v>
      </c>
      <c r="D194" s="31" t="s">
        <v>22</v>
      </c>
      <c r="E194" s="32">
        <f t="shared" si="3"/>
        <v>445.83</v>
      </c>
    </row>
    <row r="195" spans="1:5" x14ac:dyDescent="0.25">
      <c r="A195" s="31">
        <v>137</v>
      </c>
      <c r="B195" s="74">
        <v>63.69</v>
      </c>
      <c r="C195" s="31" t="s">
        <v>1468</v>
      </c>
      <c r="D195" s="31" t="s">
        <v>22</v>
      </c>
      <c r="E195" s="32">
        <f t="shared" ref="E195:E258" si="4">+A195*B195</f>
        <v>8725.5299999999988</v>
      </c>
    </row>
    <row r="196" spans="1:5" x14ac:dyDescent="0.25">
      <c r="A196" s="31">
        <v>1</v>
      </c>
      <c r="B196" s="74">
        <v>63.69</v>
      </c>
      <c r="C196" s="31" t="s">
        <v>1469</v>
      </c>
      <c r="D196" s="31" t="s">
        <v>17</v>
      </c>
      <c r="E196" s="32">
        <f t="shared" si="4"/>
        <v>63.69</v>
      </c>
    </row>
    <row r="197" spans="1:5" x14ac:dyDescent="0.25">
      <c r="A197" s="31">
        <v>21</v>
      </c>
      <c r="B197" s="74">
        <v>63.65</v>
      </c>
      <c r="C197" s="31" t="s">
        <v>1470</v>
      </c>
      <c r="D197" s="31" t="s">
        <v>23</v>
      </c>
      <c r="E197" s="32">
        <f t="shared" si="4"/>
        <v>1336.6499999999999</v>
      </c>
    </row>
    <row r="198" spans="1:5" x14ac:dyDescent="0.25">
      <c r="A198" s="31">
        <v>174</v>
      </c>
      <c r="B198" s="74">
        <v>63.69</v>
      </c>
      <c r="C198" s="31" t="s">
        <v>1471</v>
      </c>
      <c r="D198" s="31" t="s">
        <v>21</v>
      </c>
      <c r="E198" s="32">
        <f t="shared" si="4"/>
        <v>11082.06</v>
      </c>
    </row>
    <row r="199" spans="1:5" x14ac:dyDescent="0.25">
      <c r="A199" s="31">
        <v>87</v>
      </c>
      <c r="B199" s="74">
        <v>63.69</v>
      </c>
      <c r="C199" s="31" t="s">
        <v>1472</v>
      </c>
      <c r="D199" s="31" t="s">
        <v>23</v>
      </c>
      <c r="E199" s="32">
        <f t="shared" si="4"/>
        <v>5541.03</v>
      </c>
    </row>
    <row r="200" spans="1:5" x14ac:dyDescent="0.25">
      <c r="A200" s="31">
        <v>88</v>
      </c>
      <c r="B200" s="74">
        <v>63.69</v>
      </c>
      <c r="C200" s="31" t="s">
        <v>1472</v>
      </c>
      <c r="D200" s="31" t="s">
        <v>17</v>
      </c>
      <c r="E200" s="32">
        <f t="shared" si="4"/>
        <v>5604.7199999999993</v>
      </c>
    </row>
    <row r="201" spans="1:5" x14ac:dyDescent="0.25">
      <c r="A201" s="31">
        <v>21</v>
      </c>
      <c r="B201" s="74">
        <v>63.68</v>
      </c>
      <c r="C201" s="31" t="s">
        <v>1473</v>
      </c>
      <c r="D201" s="31" t="s">
        <v>21</v>
      </c>
      <c r="E201" s="32">
        <f t="shared" si="4"/>
        <v>1337.28</v>
      </c>
    </row>
    <row r="202" spans="1:5" x14ac:dyDescent="0.25">
      <c r="A202" s="31">
        <v>104</v>
      </c>
      <c r="B202" s="74">
        <v>63.62</v>
      </c>
      <c r="C202" s="31" t="s">
        <v>1474</v>
      </c>
      <c r="D202" s="31" t="s">
        <v>21</v>
      </c>
      <c r="E202" s="32">
        <f t="shared" si="4"/>
        <v>6616.48</v>
      </c>
    </row>
    <row r="203" spans="1:5" x14ac:dyDescent="0.25">
      <c r="A203" s="31">
        <v>55</v>
      </c>
      <c r="B203" s="74">
        <v>63.62</v>
      </c>
      <c r="C203" s="31" t="s">
        <v>1475</v>
      </c>
      <c r="D203" s="31" t="s">
        <v>17</v>
      </c>
      <c r="E203" s="32">
        <f t="shared" si="4"/>
        <v>3499.1</v>
      </c>
    </row>
    <row r="204" spans="1:5" x14ac:dyDescent="0.25">
      <c r="A204" s="31">
        <v>52</v>
      </c>
      <c r="B204" s="74">
        <v>63.62</v>
      </c>
      <c r="C204" s="31" t="s">
        <v>1475</v>
      </c>
      <c r="D204" s="31" t="s">
        <v>23</v>
      </c>
      <c r="E204" s="32">
        <f t="shared" si="4"/>
        <v>3308.24</v>
      </c>
    </row>
    <row r="205" spans="1:5" x14ac:dyDescent="0.25">
      <c r="A205" s="31">
        <v>70</v>
      </c>
      <c r="B205" s="74">
        <v>63.56</v>
      </c>
      <c r="C205" s="31" t="s">
        <v>1476</v>
      </c>
      <c r="D205" s="31" t="s">
        <v>21</v>
      </c>
      <c r="E205" s="32">
        <f t="shared" si="4"/>
        <v>4449.2</v>
      </c>
    </row>
    <row r="206" spans="1:5" x14ac:dyDescent="0.25">
      <c r="A206" s="31">
        <v>7</v>
      </c>
      <c r="B206" s="74">
        <v>63.56</v>
      </c>
      <c r="C206" s="31" t="s">
        <v>1476</v>
      </c>
      <c r="D206" s="31" t="s">
        <v>21</v>
      </c>
      <c r="E206" s="32">
        <f t="shared" si="4"/>
        <v>444.92</v>
      </c>
    </row>
    <row r="207" spans="1:5" x14ac:dyDescent="0.25">
      <c r="A207" s="31">
        <v>21</v>
      </c>
      <c r="B207" s="74">
        <v>63.6</v>
      </c>
      <c r="C207" s="31" t="s">
        <v>1476</v>
      </c>
      <c r="D207" s="31" t="s">
        <v>21</v>
      </c>
      <c r="E207" s="32">
        <f t="shared" si="4"/>
        <v>1335.6000000000001</v>
      </c>
    </row>
    <row r="208" spans="1:5" x14ac:dyDescent="0.25">
      <c r="A208" s="31">
        <v>6</v>
      </c>
      <c r="B208" s="74">
        <v>63.59</v>
      </c>
      <c r="C208" s="31" t="s">
        <v>1476</v>
      </c>
      <c r="D208" s="31" t="s">
        <v>21</v>
      </c>
      <c r="E208" s="32">
        <f t="shared" si="4"/>
        <v>381.54</v>
      </c>
    </row>
    <row r="209" spans="1:5" x14ac:dyDescent="0.25">
      <c r="A209" s="31">
        <v>57</v>
      </c>
      <c r="B209" s="74">
        <v>63.58</v>
      </c>
      <c r="C209" s="31" t="s">
        <v>1476</v>
      </c>
      <c r="D209" s="31" t="s">
        <v>21</v>
      </c>
      <c r="E209" s="32">
        <f t="shared" si="4"/>
        <v>3624.06</v>
      </c>
    </row>
    <row r="210" spans="1:5" x14ac:dyDescent="0.25">
      <c r="A210" s="31">
        <v>27</v>
      </c>
      <c r="B210" s="74">
        <v>63.58</v>
      </c>
      <c r="C210" s="31" t="s">
        <v>1477</v>
      </c>
      <c r="D210" s="31" t="s">
        <v>23</v>
      </c>
      <c r="E210" s="32">
        <f t="shared" si="4"/>
        <v>1716.6599999999999</v>
      </c>
    </row>
    <row r="211" spans="1:5" x14ac:dyDescent="0.25">
      <c r="A211" s="31">
        <v>27</v>
      </c>
      <c r="B211" s="74">
        <v>63.58</v>
      </c>
      <c r="C211" s="31" t="s">
        <v>1477</v>
      </c>
      <c r="D211" s="31" t="s">
        <v>17</v>
      </c>
      <c r="E211" s="32">
        <f t="shared" si="4"/>
        <v>1716.6599999999999</v>
      </c>
    </row>
    <row r="212" spans="1:5" x14ac:dyDescent="0.25">
      <c r="A212" s="31">
        <v>17</v>
      </c>
      <c r="B212" s="74">
        <v>63.57</v>
      </c>
      <c r="C212" s="31" t="s">
        <v>1478</v>
      </c>
      <c r="D212" s="31" t="s">
        <v>17</v>
      </c>
      <c r="E212" s="32">
        <f t="shared" si="4"/>
        <v>1080.69</v>
      </c>
    </row>
    <row r="213" spans="1:5" x14ac:dyDescent="0.25">
      <c r="A213" s="31">
        <v>12</v>
      </c>
      <c r="B213" s="74">
        <v>63.57</v>
      </c>
      <c r="C213" s="31" t="s">
        <v>1479</v>
      </c>
      <c r="D213" s="31" t="s">
        <v>17</v>
      </c>
      <c r="E213" s="32">
        <f t="shared" si="4"/>
        <v>762.84</v>
      </c>
    </row>
    <row r="214" spans="1:5" x14ac:dyDescent="0.25">
      <c r="A214" s="31">
        <v>21</v>
      </c>
      <c r="B214" s="74">
        <v>63.51</v>
      </c>
      <c r="C214" s="31" t="s">
        <v>1480</v>
      </c>
      <c r="D214" s="31" t="s">
        <v>21</v>
      </c>
      <c r="E214" s="32">
        <f t="shared" si="4"/>
        <v>1333.71</v>
      </c>
    </row>
    <row r="215" spans="1:5" x14ac:dyDescent="0.25">
      <c r="A215" s="31">
        <v>38</v>
      </c>
      <c r="B215" s="74">
        <v>63.51</v>
      </c>
      <c r="C215" s="31" t="s">
        <v>1481</v>
      </c>
      <c r="D215" s="31" t="s">
        <v>17</v>
      </c>
      <c r="E215" s="32">
        <f t="shared" si="4"/>
        <v>2413.38</v>
      </c>
    </row>
    <row r="216" spans="1:5" x14ac:dyDescent="0.25">
      <c r="A216" s="31">
        <v>19</v>
      </c>
      <c r="B216" s="74">
        <v>63.51</v>
      </c>
      <c r="C216" s="31" t="s">
        <v>1482</v>
      </c>
      <c r="D216" s="31" t="s">
        <v>23</v>
      </c>
      <c r="E216" s="32">
        <f t="shared" si="4"/>
        <v>1206.69</v>
      </c>
    </row>
    <row r="217" spans="1:5" x14ac:dyDescent="0.25">
      <c r="A217" s="31">
        <v>25</v>
      </c>
      <c r="B217" s="74">
        <v>63.49</v>
      </c>
      <c r="C217" s="31" t="s">
        <v>1483</v>
      </c>
      <c r="D217" s="31" t="s">
        <v>21</v>
      </c>
      <c r="E217" s="32">
        <f t="shared" si="4"/>
        <v>1587.25</v>
      </c>
    </row>
    <row r="218" spans="1:5" x14ac:dyDescent="0.25">
      <c r="A218" s="31">
        <v>26</v>
      </c>
      <c r="B218" s="74">
        <v>63.49</v>
      </c>
      <c r="C218" s="31" t="s">
        <v>1483</v>
      </c>
      <c r="D218" s="31" t="s">
        <v>21</v>
      </c>
      <c r="E218" s="32">
        <f t="shared" si="4"/>
        <v>1650.74</v>
      </c>
    </row>
    <row r="219" spans="1:5" x14ac:dyDescent="0.25">
      <c r="A219" s="31">
        <v>1</v>
      </c>
      <c r="B219" s="74">
        <v>63.48</v>
      </c>
      <c r="C219" s="31" t="s">
        <v>1483</v>
      </c>
      <c r="D219" s="31" t="s">
        <v>21</v>
      </c>
      <c r="E219" s="32">
        <f t="shared" si="4"/>
        <v>63.48</v>
      </c>
    </row>
    <row r="220" spans="1:5" x14ac:dyDescent="0.25">
      <c r="A220" s="31">
        <v>40</v>
      </c>
      <c r="B220" s="74">
        <v>63.48</v>
      </c>
      <c r="C220" s="31" t="s">
        <v>1483</v>
      </c>
      <c r="D220" s="31" t="s">
        <v>21</v>
      </c>
      <c r="E220" s="32">
        <f t="shared" si="4"/>
        <v>2539.1999999999998</v>
      </c>
    </row>
    <row r="221" spans="1:5" x14ac:dyDescent="0.25">
      <c r="A221" s="31">
        <v>10</v>
      </c>
      <c r="B221" s="74">
        <v>63.48</v>
      </c>
      <c r="C221" s="31" t="s">
        <v>1483</v>
      </c>
      <c r="D221" s="31" t="s">
        <v>21</v>
      </c>
      <c r="E221" s="32">
        <f t="shared" si="4"/>
        <v>634.79999999999995</v>
      </c>
    </row>
    <row r="222" spans="1:5" x14ac:dyDescent="0.25">
      <c r="A222" s="31">
        <v>48</v>
      </c>
      <c r="B222" s="74">
        <v>63.49</v>
      </c>
      <c r="C222" s="31" t="s">
        <v>1483</v>
      </c>
      <c r="D222" s="31" t="s">
        <v>21</v>
      </c>
      <c r="E222" s="32">
        <f t="shared" si="4"/>
        <v>3047.52</v>
      </c>
    </row>
    <row r="223" spans="1:5" x14ac:dyDescent="0.25">
      <c r="A223" s="31">
        <v>33</v>
      </c>
      <c r="B223" s="74">
        <v>63.48</v>
      </c>
      <c r="C223" s="31" t="s">
        <v>1483</v>
      </c>
      <c r="D223" s="31" t="s">
        <v>21</v>
      </c>
      <c r="E223" s="32">
        <f t="shared" si="4"/>
        <v>2094.8399999999997</v>
      </c>
    </row>
    <row r="224" spans="1:5" x14ac:dyDescent="0.25">
      <c r="A224" s="31">
        <v>49</v>
      </c>
      <c r="B224" s="74">
        <v>63.49</v>
      </c>
      <c r="C224" s="31" t="s">
        <v>1484</v>
      </c>
      <c r="D224" s="31" t="s">
        <v>17</v>
      </c>
      <c r="E224" s="32">
        <f t="shared" si="4"/>
        <v>3111.01</v>
      </c>
    </row>
    <row r="225" spans="1:5" x14ac:dyDescent="0.25">
      <c r="A225" s="31">
        <v>49</v>
      </c>
      <c r="B225" s="74">
        <v>63.49</v>
      </c>
      <c r="C225" s="31" t="s">
        <v>1484</v>
      </c>
      <c r="D225" s="31" t="s">
        <v>23</v>
      </c>
      <c r="E225" s="32">
        <f t="shared" si="4"/>
        <v>3111.01</v>
      </c>
    </row>
    <row r="226" spans="1:5" x14ac:dyDescent="0.25">
      <c r="A226" s="31">
        <v>7</v>
      </c>
      <c r="B226" s="74">
        <v>63.49</v>
      </c>
      <c r="C226" s="31" t="s">
        <v>1485</v>
      </c>
      <c r="D226" s="31" t="s">
        <v>17</v>
      </c>
      <c r="E226" s="32">
        <f t="shared" si="4"/>
        <v>444.43</v>
      </c>
    </row>
    <row r="227" spans="1:5" x14ac:dyDescent="0.25">
      <c r="A227" s="31">
        <v>2</v>
      </c>
      <c r="B227" s="74">
        <v>63.48</v>
      </c>
      <c r="C227" s="31" t="s">
        <v>1486</v>
      </c>
      <c r="D227" s="31" t="s">
        <v>23</v>
      </c>
      <c r="E227" s="32">
        <f t="shared" si="4"/>
        <v>126.96</v>
      </c>
    </row>
    <row r="228" spans="1:5" x14ac:dyDescent="0.25">
      <c r="A228" s="31">
        <v>48</v>
      </c>
      <c r="B228" s="74">
        <v>63.48</v>
      </c>
      <c r="C228" s="31" t="s">
        <v>1486</v>
      </c>
      <c r="D228" s="31" t="s">
        <v>23</v>
      </c>
      <c r="E228" s="32">
        <f t="shared" si="4"/>
        <v>3047.04</v>
      </c>
    </row>
    <row r="229" spans="1:5" x14ac:dyDescent="0.25">
      <c r="A229" s="31">
        <v>23</v>
      </c>
      <c r="B229" s="74">
        <v>63.48</v>
      </c>
      <c r="C229" s="31" t="s">
        <v>1487</v>
      </c>
      <c r="D229" s="31" t="s">
        <v>17</v>
      </c>
      <c r="E229" s="32">
        <f t="shared" si="4"/>
        <v>1460.04</v>
      </c>
    </row>
    <row r="230" spans="1:5" x14ac:dyDescent="0.25">
      <c r="A230" s="31">
        <v>3</v>
      </c>
      <c r="B230" s="74">
        <v>63.48</v>
      </c>
      <c r="C230" s="31" t="s">
        <v>1487</v>
      </c>
      <c r="D230" s="31" t="s">
        <v>17</v>
      </c>
      <c r="E230" s="32">
        <f t="shared" si="4"/>
        <v>190.44</v>
      </c>
    </row>
    <row r="231" spans="1:5" x14ac:dyDescent="0.25">
      <c r="A231" s="31">
        <v>1</v>
      </c>
      <c r="B231" s="74">
        <v>63.48</v>
      </c>
      <c r="C231" s="31" t="s">
        <v>1487</v>
      </c>
      <c r="D231" s="31" t="s">
        <v>17</v>
      </c>
      <c r="E231" s="32">
        <f t="shared" si="4"/>
        <v>63.48</v>
      </c>
    </row>
    <row r="232" spans="1:5" x14ac:dyDescent="0.25">
      <c r="A232" s="31">
        <v>88</v>
      </c>
      <c r="B232" s="74">
        <v>63.39</v>
      </c>
      <c r="C232" s="31" t="s">
        <v>1488</v>
      </c>
      <c r="D232" s="31" t="s">
        <v>17</v>
      </c>
      <c r="E232" s="32">
        <f t="shared" si="4"/>
        <v>5578.32</v>
      </c>
    </row>
    <row r="233" spans="1:5" x14ac:dyDescent="0.25">
      <c r="A233" s="31">
        <v>44</v>
      </c>
      <c r="B233" s="74">
        <v>63.39</v>
      </c>
      <c r="C233" s="31" t="s">
        <v>1489</v>
      </c>
      <c r="D233" s="31" t="s">
        <v>23</v>
      </c>
      <c r="E233" s="32">
        <f t="shared" si="4"/>
        <v>2789.16</v>
      </c>
    </row>
    <row r="234" spans="1:5" x14ac:dyDescent="0.25">
      <c r="A234" s="31">
        <v>228</v>
      </c>
      <c r="B234" s="74">
        <v>63.44</v>
      </c>
      <c r="C234" s="31" t="s">
        <v>1490</v>
      </c>
      <c r="D234" s="31" t="s">
        <v>21</v>
      </c>
      <c r="E234" s="32">
        <f t="shared" si="4"/>
        <v>14464.32</v>
      </c>
    </row>
    <row r="235" spans="1:5" x14ac:dyDescent="0.25">
      <c r="A235" s="31">
        <v>10</v>
      </c>
      <c r="B235" s="74">
        <v>63.39</v>
      </c>
      <c r="C235" s="31" t="s">
        <v>1490</v>
      </c>
      <c r="D235" s="31" t="s">
        <v>21</v>
      </c>
      <c r="E235" s="32">
        <f t="shared" si="4"/>
        <v>633.9</v>
      </c>
    </row>
    <row r="236" spans="1:5" x14ac:dyDescent="0.25">
      <c r="A236" s="31">
        <v>2</v>
      </c>
      <c r="B236" s="74">
        <v>63.44</v>
      </c>
      <c r="C236" s="31" t="s">
        <v>1491</v>
      </c>
      <c r="D236" s="31" t="s">
        <v>23</v>
      </c>
      <c r="E236" s="32">
        <f t="shared" si="4"/>
        <v>126.88</v>
      </c>
    </row>
    <row r="237" spans="1:5" x14ac:dyDescent="0.25">
      <c r="A237" s="31">
        <v>47</v>
      </c>
      <c r="B237" s="74">
        <v>63.43</v>
      </c>
      <c r="C237" s="31" t="s">
        <v>1492</v>
      </c>
      <c r="D237" s="31" t="s">
        <v>17</v>
      </c>
      <c r="E237" s="32">
        <f t="shared" si="4"/>
        <v>2981.21</v>
      </c>
    </row>
    <row r="238" spans="1:5" x14ac:dyDescent="0.25">
      <c r="A238" s="31">
        <v>131</v>
      </c>
      <c r="B238" s="74">
        <v>63.46</v>
      </c>
      <c r="C238" s="31" t="s">
        <v>1493</v>
      </c>
      <c r="D238" s="31" t="s">
        <v>21</v>
      </c>
      <c r="E238" s="32">
        <f t="shared" si="4"/>
        <v>8313.26</v>
      </c>
    </row>
    <row r="239" spans="1:5" x14ac:dyDescent="0.25">
      <c r="A239" s="31">
        <v>45</v>
      </c>
      <c r="B239" s="74">
        <v>63.46</v>
      </c>
      <c r="C239" s="31" t="s">
        <v>1494</v>
      </c>
      <c r="D239" s="31" t="s">
        <v>23</v>
      </c>
      <c r="E239" s="32">
        <f t="shared" si="4"/>
        <v>2855.7</v>
      </c>
    </row>
    <row r="240" spans="1:5" x14ac:dyDescent="0.25">
      <c r="A240" s="31">
        <v>22</v>
      </c>
      <c r="B240" s="74">
        <v>63.48</v>
      </c>
      <c r="C240" s="31" t="s">
        <v>1495</v>
      </c>
      <c r="D240" s="31" t="s">
        <v>21</v>
      </c>
      <c r="E240" s="32">
        <f t="shared" si="4"/>
        <v>1396.56</v>
      </c>
    </row>
    <row r="241" spans="1:5" x14ac:dyDescent="0.25">
      <c r="A241" s="31">
        <v>10</v>
      </c>
      <c r="B241" s="74">
        <v>63.48</v>
      </c>
      <c r="C241" s="31" t="s">
        <v>1495</v>
      </c>
      <c r="D241" s="31" t="s">
        <v>21</v>
      </c>
      <c r="E241" s="32">
        <f t="shared" si="4"/>
        <v>634.79999999999995</v>
      </c>
    </row>
    <row r="242" spans="1:5" x14ac:dyDescent="0.25">
      <c r="A242" s="31">
        <v>14</v>
      </c>
      <c r="B242" s="74">
        <v>63.48</v>
      </c>
      <c r="C242" s="31" t="s">
        <v>1496</v>
      </c>
      <c r="D242" s="31" t="s">
        <v>17</v>
      </c>
      <c r="E242" s="32">
        <f t="shared" si="4"/>
        <v>888.71999999999991</v>
      </c>
    </row>
    <row r="243" spans="1:5" x14ac:dyDescent="0.25">
      <c r="A243" s="31">
        <v>61</v>
      </c>
      <c r="B243" s="74">
        <v>63.47</v>
      </c>
      <c r="C243" s="31" t="s">
        <v>1496</v>
      </c>
      <c r="D243" s="31" t="s">
        <v>17</v>
      </c>
      <c r="E243" s="32">
        <f t="shared" si="4"/>
        <v>3871.67</v>
      </c>
    </row>
    <row r="244" spans="1:5" x14ac:dyDescent="0.25">
      <c r="A244" s="31">
        <v>11</v>
      </c>
      <c r="B244" s="74">
        <v>63.48</v>
      </c>
      <c r="C244" s="31" t="s">
        <v>1497</v>
      </c>
      <c r="D244" s="31" t="s">
        <v>23</v>
      </c>
      <c r="E244" s="32">
        <f t="shared" si="4"/>
        <v>698.28</v>
      </c>
    </row>
    <row r="245" spans="1:5" x14ac:dyDescent="0.25">
      <c r="A245" s="31">
        <v>266</v>
      </c>
      <c r="B245" s="74">
        <v>63.47</v>
      </c>
      <c r="C245" s="31" t="s">
        <v>1498</v>
      </c>
      <c r="D245" s="31" t="s">
        <v>21</v>
      </c>
      <c r="E245" s="32">
        <f t="shared" si="4"/>
        <v>16883.02</v>
      </c>
    </row>
    <row r="246" spans="1:5" x14ac:dyDescent="0.25">
      <c r="A246" s="31">
        <v>22</v>
      </c>
      <c r="B246" s="74">
        <v>63.4</v>
      </c>
      <c r="C246" s="31" t="s">
        <v>1499</v>
      </c>
      <c r="D246" s="31" t="s">
        <v>21</v>
      </c>
      <c r="E246" s="32">
        <f t="shared" si="4"/>
        <v>1394.8</v>
      </c>
    </row>
    <row r="247" spans="1:5" x14ac:dyDescent="0.25">
      <c r="A247" s="31">
        <v>2</v>
      </c>
      <c r="B247" s="74">
        <v>63.39</v>
      </c>
      <c r="C247" s="31" t="s">
        <v>1500</v>
      </c>
      <c r="D247" s="31" t="s">
        <v>21</v>
      </c>
      <c r="E247" s="32">
        <f t="shared" si="4"/>
        <v>126.78</v>
      </c>
    </row>
    <row r="248" spans="1:5" x14ac:dyDescent="0.25">
      <c r="A248" s="31">
        <v>35</v>
      </c>
      <c r="B248" s="74">
        <v>63.41</v>
      </c>
      <c r="C248" s="31" t="s">
        <v>1501</v>
      </c>
      <c r="D248" s="31" t="s">
        <v>17</v>
      </c>
      <c r="E248" s="32">
        <f t="shared" si="4"/>
        <v>2219.35</v>
      </c>
    </row>
    <row r="249" spans="1:5" x14ac:dyDescent="0.25">
      <c r="A249" s="31">
        <v>143</v>
      </c>
      <c r="B249" s="74">
        <v>63.42</v>
      </c>
      <c r="C249" s="31" t="s">
        <v>1502</v>
      </c>
      <c r="D249" s="31" t="s">
        <v>21</v>
      </c>
      <c r="E249" s="32">
        <f t="shared" si="4"/>
        <v>9069.06</v>
      </c>
    </row>
    <row r="250" spans="1:5" x14ac:dyDescent="0.25">
      <c r="A250" s="31">
        <v>23</v>
      </c>
      <c r="B250" s="74">
        <v>63.41</v>
      </c>
      <c r="C250" s="31" t="s">
        <v>1502</v>
      </c>
      <c r="D250" s="31" t="s">
        <v>21</v>
      </c>
      <c r="E250" s="32">
        <f t="shared" si="4"/>
        <v>1458.4299999999998</v>
      </c>
    </row>
    <row r="251" spans="1:5" x14ac:dyDescent="0.25">
      <c r="A251" s="31">
        <v>42</v>
      </c>
      <c r="B251" s="74">
        <v>63.42</v>
      </c>
      <c r="C251" s="31" t="s">
        <v>1502</v>
      </c>
      <c r="D251" s="31" t="s">
        <v>21</v>
      </c>
      <c r="E251" s="32">
        <f t="shared" si="4"/>
        <v>2663.64</v>
      </c>
    </row>
    <row r="252" spans="1:5" x14ac:dyDescent="0.25">
      <c r="A252" s="31">
        <v>182</v>
      </c>
      <c r="B252" s="74">
        <v>63.42</v>
      </c>
      <c r="C252" s="31" t="s">
        <v>1503</v>
      </c>
      <c r="D252" s="31" t="s">
        <v>17</v>
      </c>
      <c r="E252" s="32">
        <f t="shared" si="4"/>
        <v>11542.44</v>
      </c>
    </row>
    <row r="253" spans="1:5" x14ac:dyDescent="0.25">
      <c r="A253" s="31">
        <v>106</v>
      </c>
      <c r="B253" s="74">
        <v>63.39</v>
      </c>
      <c r="C253" s="31" t="s">
        <v>1504</v>
      </c>
      <c r="D253" s="31" t="s">
        <v>21</v>
      </c>
      <c r="E253" s="32">
        <f t="shared" si="4"/>
        <v>6719.34</v>
      </c>
    </row>
    <row r="254" spans="1:5" x14ac:dyDescent="0.25">
      <c r="A254" s="31">
        <v>49</v>
      </c>
      <c r="B254" s="74">
        <v>63.39</v>
      </c>
      <c r="C254" s="31" t="s">
        <v>1505</v>
      </c>
      <c r="D254" s="31" t="s">
        <v>17</v>
      </c>
      <c r="E254" s="32">
        <f t="shared" si="4"/>
        <v>3106.11</v>
      </c>
    </row>
    <row r="255" spans="1:5" x14ac:dyDescent="0.25">
      <c r="A255" s="31">
        <v>58</v>
      </c>
      <c r="B255" s="74">
        <v>63.39</v>
      </c>
      <c r="C255" s="31" t="s">
        <v>1505</v>
      </c>
      <c r="D255" s="31" t="s">
        <v>17</v>
      </c>
      <c r="E255" s="32">
        <f t="shared" si="4"/>
        <v>3676.62</v>
      </c>
    </row>
    <row r="256" spans="1:5" x14ac:dyDescent="0.25">
      <c r="A256" s="31">
        <v>15</v>
      </c>
      <c r="B256" s="74">
        <v>63.38</v>
      </c>
      <c r="C256" s="31" t="s">
        <v>1506</v>
      </c>
      <c r="D256" s="31" t="s">
        <v>17</v>
      </c>
      <c r="E256" s="32">
        <f t="shared" si="4"/>
        <v>950.7</v>
      </c>
    </row>
    <row r="257" spans="1:5" x14ac:dyDescent="0.25">
      <c r="A257" s="31">
        <v>64</v>
      </c>
      <c r="B257" s="74">
        <v>63.38</v>
      </c>
      <c r="C257" s="31" t="s">
        <v>1507</v>
      </c>
      <c r="D257" s="31" t="s">
        <v>21</v>
      </c>
      <c r="E257" s="32">
        <f t="shared" si="4"/>
        <v>4056.32</v>
      </c>
    </row>
    <row r="258" spans="1:5" x14ac:dyDescent="0.25">
      <c r="A258" s="31">
        <v>23</v>
      </c>
      <c r="B258" s="74">
        <v>63.35</v>
      </c>
      <c r="C258" s="31" t="s">
        <v>1508</v>
      </c>
      <c r="D258" s="31" t="s">
        <v>17</v>
      </c>
      <c r="E258" s="32">
        <f t="shared" si="4"/>
        <v>1457.05</v>
      </c>
    </row>
    <row r="259" spans="1:5" x14ac:dyDescent="0.25">
      <c r="A259" s="31">
        <v>50</v>
      </c>
      <c r="B259" s="74">
        <v>63.33</v>
      </c>
      <c r="C259" s="31" t="s">
        <v>1509</v>
      </c>
      <c r="D259" s="31" t="s">
        <v>17</v>
      </c>
      <c r="E259" s="32">
        <f t="shared" ref="E259:E322" si="5">+A259*B259</f>
        <v>3166.5</v>
      </c>
    </row>
    <row r="260" spans="1:5" x14ac:dyDescent="0.25">
      <c r="A260" s="31">
        <v>74</v>
      </c>
      <c r="B260" s="74">
        <v>63.33</v>
      </c>
      <c r="C260" s="31" t="s">
        <v>1510</v>
      </c>
      <c r="D260" s="31" t="s">
        <v>23</v>
      </c>
      <c r="E260" s="32">
        <f t="shared" si="5"/>
        <v>4686.42</v>
      </c>
    </row>
    <row r="261" spans="1:5" x14ac:dyDescent="0.25">
      <c r="A261" s="31">
        <v>47</v>
      </c>
      <c r="B261" s="74">
        <v>63.33</v>
      </c>
      <c r="C261" s="31" t="s">
        <v>1511</v>
      </c>
      <c r="D261" s="31" t="s">
        <v>21</v>
      </c>
      <c r="E261" s="32">
        <f t="shared" si="5"/>
        <v>2976.5099999999998</v>
      </c>
    </row>
    <row r="262" spans="1:5" x14ac:dyDescent="0.25">
      <c r="A262" s="31">
        <v>8</v>
      </c>
      <c r="B262" s="74">
        <v>63.36</v>
      </c>
      <c r="C262" s="31" t="s">
        <v>1512</v>
      </c>
      <c r="D262" s="31" t="s">
        <v>17</v>
      </c>
      <c r="E262" s="32">
        <f t="shared" si="5"/>
        <v>506.88</v>
      </c>
    </row>
    <row r="263" spans="1:5" x14ac:dyDescent="0.25">
      <c r="A263" s="31">
        <v>80</v>
      </c>
      <c r="B263" s="74">
        <v>63.37</v>
      </c>
      <c r="C263" s="31" t="s">
        <v>1513</v>
      </c>
      <c r="D263" s="31" t="s">
        <v>21</v>
      </c>
      <c r="E263" s="32">
        <f t="shared" si="5"/>
        <v>5069.5999999999995</v>
      </c>
    </row>
    <row r="264" spans="1:5" x14ac:dyDescent="0.25">
      <c r="A264" s="31">
        <v>156</v>
      </c>
      <c r="B264" s="74">
        <v>63.37</v>
      </c>
      <c r="C264" s="31" t="s">
        <v>1514</v>
      </c>
      <c r="D264" s="31" t="s">
        <v>17</v>
      </c>
      <c r="E264" s="32">
        <f t="shared" si="5"/>
        <v>9885.7199999999993</v>
      </c>
    </row>
    <row r="265" spans="1:5" x14ac:dyDescent="0.25">
      <c r="A265" s="31">
        <v>78</v>
      </c>
      <c r="B265" s="74">
        <v>63.37</v>
      </c>
      <c r="C265" s="31" t="s">
        <v>1514</v>
      </c>
      <c r="D265" s="31" t="s">
        <v>23</v>
      </c>
      <c r="E265" s="32">
        <f t="shared" si="5"/>
        <v>4942.8599999999997</v>
      </c>
    </row>
    <row r="266" spans="1:5" x14ac:dyDescent="0.25">
      <c r="A266" s="31">
        <v>15</v>
      </c>
      <c r="B266" s="74">
        <v>63.36</v>
      </c>
      <c r="C266" s="31" t="s">
        <v>1515</v>
      </c>
      <c r="D266" s="31" t="s">
        <v>21</v>
      </c>
      <c r="E266" s="32">
        <f t="shared" si="5"/>
        <v>950.4</v>
      </c>
    </row>
    <row r="267" spans="1:5" x14ac:dyDescent="0.25">
      <c r="A267" s="31">
        <v>4</v>
      </c>
      <c r="B267" s="74">
        <v>63.36</v>
      </c>
      <c r="C267" s="31" t="s">
        <v>1515</v>
      </c>
      <c r="D267" s="31" t="s">
        <v>21</v>
      </c>
      <c r="E267" s="32">
        <f t="shared" si="5"/>
        <v>253.44</v>
      </c>
    </row>
    <row r="268" spans="1:5" x14ac:dyDescent="0.25">
      <c r="A268" s="31">
        <v>4</v>
      </c>
      <c r="B268" s="74">
        <v>63.36</v>
      </c>
      <c r="C268" s="31" t="s">
        <v>1516</v>
      </c>
      <c r="D268" s="31" t="s">
        <v>23</v>
      </c>
      <c r="E268" s="32">
        <f t="shared" si="5"/>
        <v>253.44</v>
      </c>
    </row>
    <row r="269" spans="1:5" x14ac:dyDescent="0.25">
      <c r="A269" s="31">
        <v>19</v>
      </c>
      <c r="B269" s="74">
        <v>63.31</v>
      </c>
      <c r="C269" s="31" t="s">
        <v>1517</v>
      </c>
      <c r="D269" s="31" t="s">
        <v>21</v>
      </c>
      <c r="E269" s="32">
        <f t="shared" si="5"/>
        <v>1202.8900000000001</v>
      </c>
    </row>
    <row r="270" spans="1:5" x14ac:dyDescent="0.25">
      <c r="A270" s="31">
        <v>50</v>
      </c>
      <c r="B270" s="74">
        <v>63.32</v>
      </c>
      <c r="C270" s="31" t="s">
        <v>1517</v>
      </c>
      <c r="D270" s="31" t="s">
        <v>21</v>
      </c>
      <c r="E270" s="32">
        <f t="shared" si="5"/>
        <v>3166</v>
      </c>
    </row>
    <row r="271" spans="1:5" x14ac:dyDescent="0.25">
      <c r="A271" s="31">
        <v>42</v>
      </c>
      <c r="B271" s="74">
        <v>63.32</v>
      </c>
      <c r="C271" s="31" t="s">
        <v>1517</v>
      </c>
      <c r="D271" s="31" t="s">
        <v>21</v>
      </c>
      <c r="E271" s="32">
        <f t="shared" si="5"/>
        <v>2659.44</v>
      </c>
    </row>
    <row r="272" spans="1:5" x14ac:dyDescent="0.25">
      <c r="A272" s="31">
        <v>45</v>
      </c>
      <c r="B272" s="74">
        <v>63.32</v>
      </c>
      <c r="C272" s="31" t="s">
        <v>1517</v>
      </c>
      <c r="D272" s="31" t="s">
        <v>21</v>
      </c>
      <c r="E272" s="32">
        <f t="shared" si="5"/>
        <v>2849.4</v>
      </c>
    </row>
    <row r="273" spans="1:5" x14ac:dyDescent="0.25">
      <c r="A273" s="31">
        <v>1</v>
      </c>
      <c r="B273" s="74">
        <v>63.31</v>
      </c>
      <c r="C273" s="31" t="s">
        <v>1518</v>
      </c>
      <c r="D273" s="31" t="s">
        <v>22</v>
      </c>
      <c r="E273" s="32">
        <f t="shared" si="5"/>
        <v>63.31</v>
      </c>
    </row>
    <row r="274" spans="1:5" x14ac:dyDescent="0.25">
      <c r="A274" s="31">
        <v>3</v>
      </c>
      <c r="B274" s="74">
        <v>63.31</v>
      </c>
      <c r="C274" s="31" t="s">
        <v>1518</v>
      </c>
      <c r="D274" s="31" t="s">
        <v>23</v>
      </c>
      <c r="E274" s="32">
        <f t="shared" si="5"/>
        <v>189.93</v>
      </c>
    </row>
    <row r="275" spans="1:5" x14ac:dyDescent="0.25">
      <c r="A275" s="31">
        <v>134</v>
      </c>
      <c r="B275" s="74">
        <v>63.32</v>
      </c>
      <c r="C275" s="31" t="s">
        <v>1519</v>
      </c>
      <c r="D275" s="31" t="s">
        <v>17</v>
      </c>
      <c r="E275" s="32">
        <f t="shared" si="5"/>
        <v>8484.8799999999992</v>
      </c>
    </row>
    <row r="276" spans="1:5" x14ac:dyDescent="0.25">
      <c r="A276" s="31">
        <v>50</v>
      </c>
      <c r="B276" s="74">
        <v>63.3</v>
      </c>
      <c r="C276" s="31" t="s">
        <v>1520</v>
      </c>
      <c r="D276" s="31" t="s">
        <v>21</v>
      </c>
      <c r="E276" s="32">
        <f t="shared" si="5"/>
        <v>3165</v>
      </c>
    </row>
    <row r="277" spans="1:5" x14ac:dyDescent="0.25">
      <c r="A277" s="31">
        <v>19</v>
      </c>
      <c r="B277" s="74">
        <v>63.3</v>
      </c>
      <c r="C277" s="31" t="s">
        <v>1520</v>
      </c>
      <c r="D277" s="31" t="s">
        <v>21</v>
      </c>
      <c r="E277" s="32">
        <f t="shared" si="5"/>
        <v>1202.7</v>
      </c>
    </row>
    <row r="278" spans="1:5" x14ac:dyDescent="0.25">
      <c r="A278" s="31">
        <v>67</v>
      </c>
      <c r="B278" s="74">
        <v>63.3</v>
      </c>
      <c r="C278" s="31" t="s">
        <v>1521</v>
      </c>
      <c r="D278" s="31" t="s">
        <v>22</v>
      </c>
      <c r="E278" s="32">
        <f t="shared" si="5"/>
        <v>4241.0999999999995</v>
      </c>
    </row>
    <row r="279" spans="1:5" x14ac:dyDescent="0.25">
      <c r="A279" s="31">
        <v>67</v>
      </c>
      <c r="B279" s="74">
        <v>63.3</v>
      </c>
      <c r="C279" s="31" t="s">
        <v>1522</v>
      </c>
      <c r="D279" s="31" t="s">
        <v>17</v>
      </c>
      <c r="E279" s="32">
        <f t="shared" si="5"/>
        <v>4241.0999999999995</v>
      </c>
    </row>
    <row r="280" spans="1:5" x14ac:dyDescent="0.25">
      <c r="A280" s="31">
        <v>67</v>
      </c>
      <c r="B280" s="74">
        <v>63.3</v>
      </c>
      <c r="C280" s="31" t="s">
        <v>1523</v>
      </c>
      <c r="D280" s="31" t="s">
        <v>23</v>
      </c>
      <c r="E280" s="32">
        <f t="shared" si="5"/>
        <v>4241.0999999999995</v>
      </c>
    </row>
    <row r="281" spans="1:5" x14ac:dyDescent="0.25">
      <c r="A281" s="31">
        <v>24</v>
      </c>
      <c r="B281" s="74">
        <v>63.29</v>
      </c>
      <c r="C281" s="31" t="s">
        <v>1524</v>
      </c>
      <c r="D281" s="31" t="s">
        <v>21</v>
      </c>
      <c r="E281" s="32">
        <f t="shared" si="5"/>
        <v>1518.96</v>
      </c>
    </row>
    <row r="282" spans="1:5" x14ac:dyDescent="0.25">
      <c r="A282" s="31">
        <v>62</v>
      </c>
      <c r="B282" s="74">
        <v>63.29</v>
      </c>
      <c r="C282" s="31" t="s">
        <v>1525</v>
      </c>
      <c r="D282" s="31" t="s">
        <v>17</v>
      </c>
      <c r="E282" s="32">
        <f t="shared" si="5"/>
        <v>3923.98</v>
      </c>
    </row>
    <row r="283" spans="1:5" x14ac:dyDescent="0.25">
      <c r="A283" s="31">
        <v>134</v>
      </c>
      <c r="B283" s="74">
        <v>63.24</v>
      </c>
      <c r="C283" s="31" t="s">
        <v>1526</v>
      </c>
      <c r="D283" s="31" t="s">
        <v>21</v>
      </c>
      <c r="E283" s="32">
        <f t="shared" si="5"/>
        <v>8474.16</v>
      </c>
    </row>
    <row r="284" spans="1:5" x14ac:dyDescent="0.25">
      <c r="A284" s="31">
        <v>117</v>
      </c>
      <c r="B284" s="74">
        <v>63.24</v>
      </c>
      <c r="C284" s="31" t="s">
        <v>1526</v>
      </c>
      <c r="D284" s="31" t="s">
        <v>21</v>
      </c>
      <c r="E284" s="32">
        <f t="shared" si="5"/>
        <v>7399.08</v>
      </c>
    </row>
    <row r="285" spans="1:5" x14ac:dyDescent="0.25">
      <c r="A285" s="31">
        <v>38</v>
      </c>
      <c r="B285" s="74">
        <v>63.24</v>
      </c>
      <c r="C285" s="31" t="s">
        <v>1527</v>
      </c>
      <c r="D285" s="31" t="s">
        <v>17</v>
      </c>
      <c r="E285" s="32">
        <f t="shared" si="5"/>
        <v>2403.12</v>
      </c>
    </row>
    <row r="286" spans="1:5" x14ac:dyDescent="0.25">
      <c r="A286" s="31">
        <v>44</v>
      </c>
      <c r="B286" s="74">
        <v>63.24</v>
      </c>
      <c r="C286" s="31" t="s">
        <v>1527</v>
      </c>
      <c r="D286" s="31" t="s">
        <v>22</v>
      </c>
      <c r="E286" s="32">
        <f t="shared" si="5"/>
        <v>2782.56</v>
      </c>
    </row>
    <row r="287" spans="1:5" x14ac:dyDescent="0.25">
      <c r="A287" s="31">
        <v>18</v>
      </c>
      <c r="B287" s="74">
        <v>63.23</v>
      </c>
      <c r="C287" s="31" t="s">
        <v>1528</v>
      </c>
      <c r="D287" s="31" t="s">
        <v>17</v>
      </c>
      <c r="E287" s="32">
        <f t="shared" si="5"/>
        <v>1138.1399999999999</v>
      </c>
    </row>
    <row r="288" spans="1:5" x14ac:dyDescent="0.25">
      <c r="A288" s="31">
        <v>6</v>
      </c>
      <c r="B288" s="74">
        <v>63.23</v>
      </c>
      <c r="C288" s="31" t="s">
        <v>1529</v>
      </c>
      <c r="D288" s="31" t="s">
        <v>21</v>
      </c>
      <c r="E288" s="32">
        <f t="shared" si="5"/>
        <v>379.38</v>
      </c>
    </row>
    <row r="289" spans="1:5" x14ac:dyDescent="0.25">
      <c r="A289" s="31">
        <v>22</v>
      </c>
      <c r="B289" s="74">
        <v>63.19</v>
      </c>
      <c r="C289" s="31" t="s">
        <v>1530</v>
      </c>
      <c r="D289" s="31" t="s">
        <v>21</v>
      </c>
      <c r="E289" s="32">
        <f t="shared" si="5"/>
        <v>1390.1799999999998</v>
      </c>
    </row>
    <row r="290" spans="1:5" x14ac:dyDescent="0.25">
      <c r="A290" s="31">
        <v>22</v>
      </c>
      <c r="B290" s="74">
        <v>63.18</v>
      </c>
      <c r="C290" s="31" t="s">
        <v>1530</v>
      </c>
      <c r="D290" s="31" t="s">
        <v>21</v>
      </c>
      <c r="E290" s="32">
        <f t="shared" si="5"/>
        <v>1389.96</v>
      </c>
    </row>
    <row r="291" spans="1:5" x14ac:dyDescent="0.25">
      <c r="A291" s="31">
        <v>36</v>
      </c>
      <c r="B291" s="74">
        <v>63.18</v>
      </c>
      <c r="C291" s="31" t="s">
        <v>1530</v>
      </c>
      <c r="D291" s="31" t="s">
        <v>21</v>
      </c>
      <c r="E291" s="32">
        <f t="shared" si="5"/>
        <v>2274.48</v>
      </c>
    </row>
    <row r="292" spans="1:5" x14ac:dyDescent="0.25">
      <c r="A292" s="31">
        <v>16</v>
      </c>
      <c r="B292" s="74">
        <v>63.19</v>
      </c>
      <c r="C292" s="31" t="s">
        <v>1530</v>
      </c>
      <c r="D292" s="31" t="s">
        <v>21</v>
      </c>
      <c r="E292" s="32">
        <f t="shared" si="5"/>
        <v>1011.04</v>
      </c>
    </row>
    <row r="293" spans="1:5" x14ac:dyDescent="0.25">
      <c r="A293" s="31">
        <v>35</v>
      </c>
      <c r="B293" s="74">
        <v>63.18</v>
      </c>
      <c r="C293" s="31" t="s">
        <v>1531</v>
      </c>
      <c r="D293" s="31" t="s">
        <v>23</v>
      </c>
      <c r="E293" s="32">
        <f t="shared" si="5"/>
        <v>2211.3000000000002</v>
      </c>
    </row>
    <row r="294" spans="1:5" x14ac:dyDescent="0.25">
      <c r="A294" s="31">
        <v>70</v>
      </c>
      <c r="B294" s="74">
        <v>63.18</v>
      </c>
      <c r="C294" s="31" t="s">
        <v>1531</v>
      </c>
      <c r="D294" s="31" t="s">
        <v>17</v>
      </c>
      <c r="E294" s="32">
        <f t="shared" si="5"/>
        <v>4422.6000000000004</v>
      </c>
    </row>
    <row r="295" spans="1:5" x14ac:dyDescent="0.25">
      <c r="A295" s="31">
        <v>34</v>
      </c>
      <c r="B295" s="74">
        <v>63.19</v>
      </c>
      <c r="C295" s="31" t="s">
        <v>1531</v>
      </c>
      <c r="D295" s="31" t="s">
        <v>17</v>
      </c>
      <c r="E295" s="32">
        <f t="shared" si="5"/>
        <v>2148.46</v>
      </c>
    </row>
    <row r="296" spans="1:5" x14ac:dyDescent="0.25">
      <c r="A296" s="31">
        <v>2</v>
      </c>
      <c r="B296" s="74">
        <v>63.18</v>
      </c>
      <c r="C296" s="31" t="s">
        <v>1531</v>
      </c>
      <c r="D296" s="31" t="s">
        <v>23</v>
      </c>
      <c r="E296" s="32">
        <f t="shared" si="5"/>
        <v>126.36</v>
      </c>
    </row>
    <row r="297" spans="1:5" x14ac:dyDescent="0.25">
      <c r="A297" s="31">
        <v>45</v>
      </c>
      <c r="B297" s="74">
        <v>63.19</v>
      </c>
      <c r="C297" s="31" t="s">
        <v>1532</v>
      </c>
      <c r="D297" s="31" t="s">
        <v>23</v>
      </c>
      <c r="E297" s="32">
        <f t="shared" si="5"/>
        <v>2843.5499999999997</v>
      </c>
    </row>
    <row r="298" spans="1:5" x14ac:dyDescent="0.25">
      <c r="A298" s="31">
        <v>2</v>
      </c>
      <c r="B298" s="74">
        <v>63.19</v>
      </c>
      <c r="C298" s="31" t="s">
        <v>1533</v>
      </c>
      <c r="D298" s="31" t="s">
        <v>17</v>
      </c>
      <c r="E298" s="32">
        <f t="shared" si="5"/>
        <v>126.38</v>
      </c>
    </row>
    <row r="299" spans="1:5" x14ac:dyDescent="0.25">
      <c r="A299" s="31">
        <v>7</v>
      </c>
      <c r="B299" s="74">
        <v>63.19</v>
      </c>
      <c r="C299" s="31" t="s">
        <v>1534</v>
      </c>
      <c r="D299" s="31" t="s">
        <v>17</v>
      </c>
      <c r="E299" s="32">
        <f t="shared" si="5"/>
        <v>442.33</v>
      </c>
    </row>
    <row r="300" spans="1:5" x14ac:dyDescent="0.25">
      <c r="A300" s="31">
        <v>37</v>
      </c>
      <c r="B300" s="74">
        <v>63.18</v>
      </c>
      <c r="C300" s="31" t="s">
        <v>1535</v>
      </c>
      <c r="D300" s="31" t="s">
        <v>21</v>
      </c>
      <c r="E300" s="32">
        <f t="shared" si="5"/>
        <v>2337.66</v>
      </c>
    </row>
    <row r="301" spans="1:5" x14ac:dyDescent="0.25">
      <c r="A301" s="31">
        <v>80</v>
      </c>
      <c r="B301" s="74">
        <v>63.18</v>
      </c>
      <c r="C301" s="31" t="s">
        <v>1535</v>
      </c>
      <c r="D301" s="31" t="s">
        <v>21</v>
      </c>
      <c r="E301" s="32">
        <f t="shared" si="5"/>
        <v>5054.3999999999996</v>
      </c>
    </row>
    <row r="302" spans="1:5" x14ac:dyDescent="0.25">
      <c r="A302" s="31">
        <v>44</v>
      </c>
      <c r="B302" s="74">
        <v>63.18</v>
      </c>
      <c r="C302" s="31" t="s">
        <v>1536</v>
      </c>
      <c r="D302" s="31" t="s">
        <v>21</v>
      </c>
      <c r="E302" s="32">
        <f t="shared" si="5"/>
        <v>2779.92</v>
      </c>
    </row>
    <row r="303" spans="1:5" x14ac:dyDescent="0.25">
      <c r="A303" s="31">
        <v>37</v>
      </c>
      <c r="B303" s="74">
        <v>63.17</v>
      </c>
      <c r="C303" s="31" t="s">
        <v>1537</v>
      </c>
      <c r="D303" s="31" t="s">
        <v>23</v>
      </c>
      <c r="E303" s="32">
        <f t="shared" si="5"/>
        <v>2337.29</v>
      </c>
    </row>
    <row r="304" spans="1:5" x14ac:dyDescent="0.25">
      <c r="A304" s="31">
        <v>21</v>
      </c>
      <c r="B304" s="74">
        <v>63.18</v>
      </c>
      <c r="C304" s="31" t="s">
        <v>1538</v>
      </c>
      <c r="D304" s="31" t="s">
        <v>23</v>
      </c>
      <c r="E304" s="32">
        <f t="shared" si="5"/>
        <v>1326.78</v>
      </c>
    </row>
    <row r="305" spans="1:5" x14ac:dyDescent="0.25">
      <c r="A305" s="31">
        <v>45</v>
      </c>
      <c r="B305" s="74">
        <v>63.18</v>
      </c>
      <c r="C305" s="31" t="s">
        <v>1538</v>
      </c>
      <c r="D305" s="31" t="s">
        <v>23</v>
      </c>
      <c r="E305" s="32">
        <f t="shared" si="5"/>
        <v>2843.1</v>
      </c>
    </row>
    <row r="306" spans="1:5" x14ac:dyDescent="0.25">
      <c r="A306" s="31">
        <v>36</v>
      </c>
      <c r="B306" s="74">
        <v>63.18</v>
      </c>
      <c r="C306" s="31" t="s">
        <v>173</v>
      </c>
      <c r="D306" s="31" t="s">
        <v>21</v>
      </c>
      <c r="E306" s="32">
        <f t="shared" si="5"/>
        <v>2274.48</v>
      </c>
    </row>
    <row r="307" spans="1:5" x14ac:dyDescent="0.25">
      <c r="A307" s="31">
        <v>191</v>
      </c>
      <c r="B307" s="74">
        <v>63.17</v>
      </c>
      <c r="C307" s="31" t="s">
        <v>173</v>
      </c>
      <c r="D307" s="31" t="s">
        <v>21</v>
      </c>
      <c r="E307" s="32">
        <f t="shared" si="5"/>
        <v>12065.470000000001</v>
      </c>
    </row>
    <row r="308" spans="1:5" x14ac:dyDescent="0.25">
      <c r="A308" s="31">
        <v>10</v>
      </c>
      <c r="B308" s="74">
        <v>63.18</v>
      </c>
      <c r="C308" s="31" t="s">
        <v>173</v>
      </c>
      <c r="D308" s="31" t="s">
        <v>21</v>
      </c>
      <c r="E308" s="32">
        <f t="shared" si="5"/>
        <v>631.79999999999995</v>
      </c>
    </row>
    <row r="309" spans="1:5" x14ac:dyDescent="0.25">
      <c r="A309" s="31">
        <v>8</v>
      </c>
      <c r="B309" s="74">
        <v>63.18</v>
      </c>
      <c r="C309" s="31" t="s">
        <v>1539</v>
      </c>
      <c r="D309" s="31" t="s">
        <v>17</v>
      </c>
      <c r="E309" s="32">
        <f t="shared" si="5"/>
        <v>505.44</v>
      </c>
    </row>
    <row r="310" spans="1:5" x14ac:dyDescent="0.25">
      <c r="A310" s="31">
        <v>94</v>
      </c>
      <c r="B310" s="74">
        <v>63.17</v>
      </c>
      <c r="C310" s="31" t="s">
        <v>1540</v>
      </c>
      <c r="D310" s="31" t="s">
        <v>23</v>
      </c>
      <c r="E310" s="32">
        <f t="shared" si="5"/>
        <v>5937.9800000000005</v>
      </c>
    </row>
    <row r="311" spans="1:5" x14ac:dyDescent="0.25">
      <c r="A311" s="31">
        <v>17</v>
      </c>
      <c r="B311" s="74">
        <v>63.19</v>
      </c>
      <c r="C311" s="31" t="s">
        <v>1541</v>
      </c>
      <c r="D311" s="31" t="s">
        <v>22</v>
      </c>
      <c r="E311" s="32">
        <f t="shared" si="5"/>
        <v>1074.23</v>
      </c>
    </row>
    <row r="312" spans="1:5" x14ac:dyDescent="0.25">
      <c r="A312" s="31">
        <v>17</v>
      </c>
      <c r="B312" s="74">
        <v>63.17</v>
      </c>
      <c r="C312" s="31" t="s">
        <v>1542</v>
      </c>
      <c r="D312" s="31" t="s">
        <v>17</v>
      </c>
      <c r="E312" s="32">
        <f t="shared" si="5"/>
        <v>1073.8900000000001</v>
      </c>
    </row>
    <row r="313" spans="1:5" x14ac:dyDescent="0.25">
      <c r="A313" s="31">
        <v>100</v>
      </c>
      <c r="B313" s="74">
        <v>63.1</v>
      </c>
      <c r="C313" s="31" t="s">
        <v>1543</v>
      </c>
      <c r="D313" s="31" t="s">
        <v>23</v>
      </c>
      <c r="E313" s="32">
        <f t="shared" si="5"/>
        <v>6310</v>
      </c>
    </row>
    <row r="314" spans="1:5" x14ac:dyDescent="0.25">
      <c r="A314" s="31">
        <v>110</v>
      </c>
      <c r="B314" s="74">
        <v>63.11</v>
      </c>
      <c r="C314" s="31" t="s">
        <v>1544</v>
      </c>
      <c r="D314" s="31" t="s">
        <v>17</v>
      </c>
      <c r="E314" s="32">
        <f t="shared" si="5"/>
        <v>6942.1</v>
      </c>
    </row>
    <row r="315" spans="1:5" x14ac:dyDescent="0.25">
      <c r="A315" s="31">
        <v>100</v>
      </c>
      <c r="B315" s="74">
        <v>63.11</v>
      </c>
      <c r="C315" s="31" t="s">
        <v>1545</v>
      </c>
      <c r="D315" s="31" t="s">
        <v>17</v>
      </c>
      <c r="E315" s="32">
        <f t="shared" si="5"/>
        <v>6311</v>
      </c>
    </row>
    <row r="316" spans="1:5" x14ac:dyDescent="0.25">
      <c r="A316" s="31">
        <v>100</v>
      </c>
      <c r="B316" s="74">
        <v>63.11</v>
      </c>
      <c r="C316" s="31" t="s">
        <v>1546</v>
      </c>
      <c r="D316" s="31" t="s">
        <v>17</v>
      </c>
      <c r="E316" s="32">
        <f t="shared" si="5"/>
        <v>6311</v>
      </c>
    </row>
    <row r="317" spans="1:5" x14ac:dyDescent="0.25">
      <c r="A317" s="31">
        <v>17</v>
      </c>
      <c r="B317" s="74">
        <v>63.1</v>
      </c>
      <c r="C317" s="31" t="s">
        <v>1547</v>
      </c>
      <c r="D317" s="31" t="s">
        <v>21</v>
      </c>
      <c r="E317" s="32">
        <f t="shared" si="5"/>
        <v>1072.7</v>
      </c>
    </row>
    <row r="318" spans="1:5" x14ac:dyDescent="0.25">
      <c r="A318" s="31">
        <v>19</v>
      </c>
      <c r="B318" s="74">
        <v>63.1</v>
      </c>
      <c r="C318" s="31" t="s">
        <v>1547</v>
      </c>
      <c r="D318" s="31" t="s">
        <v>21</v>
      </c>
      <c r="E318" s="32">
        <f t="shared" si="5"/>
        <v>1198.9000000000001</v>
      </c>
    </row>
    <row r="319" spans="1:5" x14ac:dyDescent="0.25">
      <c r="A319" s="31">
        <v>12</v>
      </c>
      <c r="B319" s="74">
        <v>63.1</v>
      </c>
      <c r="C319" s="31" t="s">
        <v>1548</v>
      </c>
      <c r="D319" s="31" t="s">
        <v>22</v>
      </c>
      <c r="E319" s="32">
        <f t="shared" si="5"/>
        <v>757.2</v>
      </c>
    </row>
    <row r="320" spans="1:5" x14ac:dyDescent="0.25">
      <c r="A320" s="31">
        <v>5</v>
      </c>
      <c r="B320" s="74">
        <v>63.1</v>
      </c>
      <c r="C320" s="31" t="s">
        <v>1549</v>
      </c>
      <c r="D320" s="31" t="s">
        <v>22</v>
      </c>
      <c r="E320" s="32">
        <f t="shared" si="5"/>
        <v>315.5</v>
      </c>
    </row>
    <row r="321" spans="1:5" x14ac:dyDescent="0.25">
      <c r="A321" s="31">
        <v>34</v>
      </c>
      <c r="B321" s="74">
        <v>63.1</v>
      </c>
      <c r="C321" s="31" t="s">
        <v>1549</v>
      </c>
      <c r="D321" s="31" t="s">
        <v>17</v>
      </c>
      <c r="E321" s="32">
        <f t="shared" si="5"/>
        <v>2145.4</v>
      </c>
    </row>
    <row r="322" spans="1:5" x14ac:dyDescent="0.25">
      <c r="A322" s="31">
        <v>16</v>
      </c>
      <c r="B322" s="74">
        <v>63.1</v>
      </c>
      <c r="C322" s="31" t="s">
        <v>1549</v>
      </c>
      <c r="D322" s="31" t="s">
        <v>22</v>
      </c>
      <c r="E322" s="32">
        <f t="shared" si="5"/>
        <v>1009.6</v>
      </c>
    </row>
    <row r="323" spans="1:5" x14ac:dyDescent="0.25">
      <c r="A323" s="31">
        <v>2</v>
      </c>
      <c r="B323" s="74">
        <v>63.1</v>
      </c>
      <c r="C323" s="31" t="s">
        <v>1550</v>
      </c>
      <c r="D323" s="31" t="s">
        <v>23</v>
      </c>
      <c r="E323" s="32">
        <f t="shared" ref="E323:E386" si="6">+A323*B323</f>
        <v>126.2</v>
      </c>
    </row>
    <row r="324" spans="1:5" x14ac:dyDescent="0.25">
      <c r="A324" s="31">
        <v>100</v>
      </c>
      <c r="B324" s="74">
        <v>63.09</v>
      </c>
      <c r="C324" s="31" t="s">
        <v>1550</v>
      </c>
      <c r="D324" s="31" t="s">
        <v>23</v>
      </c>
      <c r="E324" s="32">
        <f t="shared" si="6"/>
        <v>6309</v>
      </c>
    </row>
    <row r="325" spans="1:5" x14ac:dyDescent="0.25">
      <c r="A325" s="31">
        <v>8</v>
      </c>
      <c r="B325" s="74">
        <v>63.09</v>
      </c>
      <c r="C325" s="31" t="s">
        <v>1550</v>
      </c>
      <c r="D325" s="31" t="s">
        <v>23</v>
      </c>
      <c r="E325" s="32">
        <f t="shared" si="6"/>
        <v>504.72</v>
      </c>
    </row>
    <row r="326" spans="1:5" x14ac:dyDescent="0.25">
      <c r="A326" s="31">
        <v>5</v>
      </c>
      <c r="B326" s="74">
        <v>63.06</v>
      </c>
      <c r="C326" s="31" t="s">
        <v>1551</v>
      </c>
      <c r="D326" s="31" t="s">
        <v>17</v>
      </c>
      <c r="E326" s="32">
        <f t="shared" si="6"/>
        <v>315.3</v>
      </c>
    </row>
    <row r="327" spans="1:5" x14ac:dyDescent="0.25">
      <c r="A327" s="31">
        <v>132</v>
      </c>
      <c r="B327" s="74">
        <v>63.06</v>
      </c>
      <c r="C327" s="31" t="s">
        <v>1551</v>
      </c>
      <c r="D327" s="31" t="s">
        <v>17</v>
      </c>
      <c r="E327" s="32">
        <f t="shared" si="6"/>
        <v>8323.92</v>
      </c>
    </row>
    <row r="328" spans="1:5" x14ac:dyDescent="0.25">
      <c r="A328" s="31">
        <v>100</v>
      </c>
      <c r="B328" s="74">
        <v>63.06</v>
      </c>
      <c r="C328" s="31" t="s">
        <v>1551</v>
      </c>
      <c r="D328" s="31" t="s">
        <v>17</v>
      </c>
      <c r="E328" s="32">
        <f t="shared" si="6"/>
        <v>6306</v>
      </c>
    </row>
    <row r="329" spans="1:5" x14ac:dyDescent="0.25">
      <c r="A329" s="31">
        <v>15</v>
      </c>
      <c r="B329" s="74">
        <v>63.04</v>
      </c>
      <c r="C329" s="31" t="s">
        <v>1552</v>
      </c>
      <c r="D329" s="31" t="s">
        <v>21</v>
      </c>
      <c r="E329" s="32">
        <f t="shared" si="6"/>
        <v>945.6</v>
      </c>
    </row>
    <row r="330" spans="1:5" x14ac:dyDescent="0.25">
      <c r="A330" s="31">
        <v>74</v>
      </c>
      <c r="B330" s="74">
        <v>63.06</v>
      </c>
      <c r="C330" s="31" t="s">
        <v>1552</v>
      </c>
      <c r="D330" s="31" t="s">
        <v>21</v>
      </c>
      <c r="E330" s="32">
        <f t="shared" si="6"/>
        <v>4666.4400000000005</v>
      </c>
    </row>
    <row r="331" spans="1:5" x14ac:dyDescent="0.25">
      <c r="A331" s="31">
        <v>79</v>
      </c>
      <c r="B331" s="74">
        <v>63.06</v>
      </c>
      <c r="C331" s="31" t="s">
        <v>1552</v>
      </c>
      <c r="D331" s="31" t="s">
        <v>21</v>
      </c>
      <c r="E331" s="32">
        <f t="shared" si="6"/>
        <v>4981.74</v>
      </c>
    </row>
    <row r="332" spans="1:5" x14ac:dyDescent="0.25">
      <c r="A332" s="31">
        <v>37</v>
      </c>
      <c r="B332" s="74">
        <v>63.06</v>
      </c>
      <c r="C332" s="31" t="s">
        <v>1553</v>
      </c>
      <c r="D332" s="31" t="s">
        <v>17</v>
      </c>
      <c r="E332" s="32">
        <f t="shared" si="6"/>
        <v>2333.2200000000003</v>
      </c>
    </row>
    <row r="333" spans="1:5" x14ac:dyDescent="0.25">
      <c r="A333" s="31">
        <v>37</v>
      </c>
      <c r="B333" s="74">
        <v>63.06</v>
      </c>
      <c r="C333" s="31" t="s">
        <v>1553</v>
      </c>
      <c r="D333" s="31" t="s">
        <v>22</v>
      </c>
      <c r="E333" s="32">
        <f t="shared" si="6"/>
        <v>2333.2200000000003</v>
      </c>
    </row>
    <row r="334" spans="1:5" x14ac:dyDescent="0.25">
      <c r="A334" s="31">
        <v>7</v>
      </c>
      <c r="B334" s="74">
        <v>63.04</v>
      </c>
      <c r="C334" s="31" t="s">
        <v>1554</v>
      </c>
      <c r="D334" s="31" t="s">
        <v>17</v>
      </c>
      <c r="E334" s="32">
        <f t="shared" si="6"/>
        <v>441.28</v>
      </c>
    </row>
    <row r="335" spans="1:5" x14ac:dyDescent="0.25">
      <c r="A335" s="31">
        <v>63</v>
      </c>
      <c r="B335" s="74">
        <v>62.98</v>
      </c>
      <c r="C335" s="31" t="s">
        <v>1020</v>
      </c>
      <c r="D335" s="31" t="s">
        <v>21</v>
      </c>
      <c r="E335" s="32">
        <f t="shared" si="6"/>
        <v>3967.74</v>
      </c>
    </row>
    <row r="336" spans="1:5" x14ac:dyDescent="0.25">
      <c r="A336" s="31">
        <v>21</v>
      </c>
      <c r="B336" s="74">
        <v>62.98</v>
      </c>
      <c r="C336" s="31" t="s">
        <v>1555</v>
      </c>
      <c r="D336" s="31" t="s">
        <v>17</v>
      </c>
      <c r="E336" s="32">
        <f t="shared" si="6"/>
        <v>1322.58</v>
      </c>
    </row>
    <row r="337" spans="1:5" x14ac:dyDescent="0.25">
      <c r="A337" s="31">
        <v>14</v>
      </c>
      <c r="B337" s="74">
        <v>62.93</v>
      </c>
      <c r="C337" s="31" t="s">
        <v>1556</v>
      </c>
      <c r="D337" s="31" t="s">
        <v>21</v>
      </c>
      <c r="E337" s="32">
        <f t="shared" si="6"/>
        <v>881.02</v>
      </c>
    </row>
    <row r="338" spans="1:5" x14ac:dyDescent="0.25">
      <c r="A338" s="31">
        <v>12</v>
      </c>
      <c r="B338" s="74">
        <v>62.93</v>
      </c>
      <c r="C338" s="31" t="s">
        <v>1556</v>
      </c>
      <c r="D338" s="31" t="s">
        <v>21</v>
      </c>
      <c r="E338" s="32">
        <f t="shared" si="6"/>
        <v>755.16</v>
      </c>
    </row>
    <row r="339" spans="1:5" x14ac:dyDescent="0.25">
      <c r="A339" s="31">
        <v>2</v>
      </c>
      <c r="B339" s="74">
        <v>62.91</v>
      </c>
      <c r="C339" s="31" t="s">
        <v>1557</v>
      </c>
      <c r="D339" s="31" t="s">
        <v>21</v>
      </c>
      <c r="E339" s="32">
        <f t="shared" si="6"/>
        <v>125.82</v>
      </c>
    </row>
    <row r="340" spans="1:5" x14ac:dyDescent="0.25">
      <c r="A340" s="31">
        <v>16</v>
      </c>
      <c r="B340" s="74">
        <v>62.92</v>
      </c>
      <c r="C340" s="31" t="s">
        <v>1557</v>
      </c>
      <c r="D340" s="31" t="s">
        <v>21</v>
      </c>
      <c r="E340" s="32">
        <f t="shared" si="6"/>
        <v>1006.72</v>
      </c>
    </row>
    <row r="341" spans="1:5" x14ac:dyDescent="0.25">
      <c r="A341" s="31">
        <v>34</v>
      </c>
      <c r="B341" s="74">
        <v>62.91</v>
      </c>
      <c r="C341" s="31" t="s">
        <v>1558</v>
      </c>
      <c r="D341" s="31" t="s">
        <v>23</v>
      </c>
      <c r="E341" s="32">
        <f t="shared" si="6"/>
        <v>2138.94</v>
      </c>
    </row>
    <row r="342" spans="1:5" x14ac:dyDescent="0.25">
      <c r="A342" s="31">
        <v>67</v>
      </c>
      <c r="B342" s="74">
        <v>62.91</v>
      </c>
      <c r="C342" s="31" t="s">
        <v>1558</v>
      </c>
      <c r="D342" s="31" t="s">
        <v>17</v>
      </c>
      <c r="E342" s="32">
        <f t="shared" si="6"/>
        <v>4214.9699999999993</v>
      </c>
    </row>
    <row r="343" spans="1:5" x14ac:dyDescent="0.25">
      <c r="A343" s="31">
        <v>17</v>
      </c>
      <c r="B343" s="74">
        <v>62.91</v>
      </c>
      <c r="C343" s="31" t="s">
        <v>1558</v>
      </c>
      <c r="D343" s="31" t="s">
        <v>23</v>
      </c>
      <c r="E343" s="32">
        <f t="shared" si="6"/>
        <v>1069.47</v>
      </c>
    </row>
    <row r="344" spans="1:5" x14ac:dyDescent="0.25">
      <c r="A344" s="31">
        <v>86</v>
      </c>
      <c r="B344" s="74">
        <v>62.91</v>
      </c>
      <c r="C344" s="31" t="s">
        <v>1558</v>
      </c>
      <c r="D344" s="31" t="s">
        <v>17</v>
      </c>
      <c r="E344" s="32">
        <f t="shared" si="6"/>
        <v>5410.2599999999993</v>
      </c>
    </row>
    <row r="345" spans="1:5" x14ac:dyDescent="0.25">
      <c r="A345" s="31">
        <v>22</v>
      </c>
      <c r="B345" s="74">
        <v>62.83</v>
      </c>
      <c r="C345" s="31" t="s">
        <v>1559</v>
      </c>
      <c r="D345" s="31" t="s">
        <v>17</v>
      </c>
      <c r="E345" s="32">
        <f t="shared" si="6"/>
        <v>1382.26</v>
      </c>
    </row>
    <row r="346" spans="1:5" x14ac:dyDescent="0.25">
      <c r="A346" s="31">
        <v>45</v>
      </c>
      <c r="B346" s="74">
        <v>62.83</v>
      </c>
      <c r="C346" s="31" t="s">
        <v>1560</v>
      </c>
      <c r="D346" s="31" t="s">
        <v>21</v>
      </c>
      <c r="E346" s="32">
        <f t="shared" si="6"/>
        <v>2827.35</v>
      </c>
    </row>
    <row r="347" spans="1:5" x14ac:dyDescent="0.25">
      <c r="A347" s="31">
        <v>9</v>
      </c>
      <c r="B347" s="74">
        <v>62.83</v>
      </c>
      <c r="C347" s="31" t="s">
        <v>1561</v>
      </c>
      <c r="D347" s="31" t="s">
        <v>23</v>
      </c>
      <c r="E347" s="32">
        <f t="shared" si="6"/>
        <v>565.47</v>
      </c>
    </row>
    <row r="348" spans="1:5" x14ac:dyDescent="0.25">
      <c r="A348" s="31">
        <v>57</v>
      </c>
      <c r="B348" s="74">
        <v>62.84</v>
      </c>
      <c r="C348" s="31" t="s">
        <v>1562</v>
      </c>
      <c r="D348" s="31" t="s">
        <v>21</v>
      </c>
      <c r="E348" s="32">
        <f t="shared" si="6"/>
        <v>3581.88</v>
      </c>
    </row>
    <row r="349" spans="1:5" x14ac:dyDescent="0.25">
      <c r="A349" s="31">
        <v>28</v>
      </c>
      <c r="B349" s="74">
        <v>62.87</v>
      </c>
      <c r="C349" s="31" t="s">
        <v>1563</v>
      </c>
      <c r="D349" s="31" t="s">
        <v>21</v>
      </c>
      <c r="E349" s="32">
        <f t="shared" si="6"/>
        <v>1760.36</v>
      </c>
    </row>
    <row r="350" spans="1:5" x14ac:dyDescent="0.25">
      <c r="A350" s="31">
        <v>61</v>
      </c>
      <c r="B350" s="74">
        <v>62.88</v>
      </c>
      <c r="C350" s="31" t="s">
        <v>1564</v>
      </c>
      <c r="D350" s="31" t="s">
        <v>23</v>
      </c>
      <c r="E350" s="32">
        <f t="shared" si="6"/>
        <v>3835.6800000000003</v>
      </c>
    </row>
    <row r="351" spans="1:5" x14ac:dyDescent="0.25">
      <c r="A351" s="31">
        <v>61</v>
      </c>
      <c r="B351" s="74">
        <v>62.88</v>
      </c>
      <c r="C351" s="31" t="s">
        <v>1565</v>
      </c>
      <c r="D351" s="31" t="s">
        <v>22</v>
      </c>
      <c r="E351" s="32">
        <f t="shared" si="6"/>
        <v>3835.6800000000003</v>
      </c>
    </row>
    <row r="352" spans="1:5" x14ac:dyDescent="0.25">
      <c r="A352" s="31">
        <v>9</v>
      </c>
      <c r="B352" s="74">
        <v>62.88</v>
      </c>
      <c r="C352" s="31" t="s">
        <v>1565</v>
      </c>
      <c r="D352" s="31" t="s">
        <v>17</v>
      </c>
      <c r="E352" s="32">
        <f t="shared" si="6"/>
        <v>565.92000000000007</v>
      </c>
    </row>
    <row r="353" spans="1:5" x14ac:dyDescent="0.25">
      <c r="A353" s="31">
        <v>100</v>
      </c>
      <c r="B353" s="74">
        <v>62.88</v>
      </c>
      <c r="C353" s="31" t="s">
        <v>1566</v>
      </c>
      <c r="D353" s="31" t="s">
        <v>17</v>
      </c>
      <c r="E353" s="32">
        <f t="shared" si="6"/>
        <v>6288</v>
      </c>
    </row>
    <row r="354" spans="1:5" x14ac:dyDescent="0.25">
      <c r="A354" s="31">
        <v>14</v>
      </c>
      <c r="B354" s="74">
        <v>62.88</v>
      </c>
      <c r="C354" s="31" t="s">
        <v>1566</v>
      </c>
      <c r="D354" s="31" t="s">
        <v>17</v>
      </c>
      <c r="E354" s="32">
        <f t="shared" si="6"/>
        <v>880.32</v>
      </c>
    </row>
    <row r="355" spans="1:5" x14ac:dyDescent="0.25">
      <c r="A355" s="31">
        <v>30</v>
      </c>
      <c r="B355" s="74">
        <v>62.87</v>
      </c>
      <c r="C355" s="31" t="s">
        <v>1567</v>
      </c>
      <c r="D355" s="31" t="s">
        <v>17</v>
      </c>
      <c r="E355" s="32">
        <f t="shared" si="6"/>
        <v>1886.1</v>
      </c>
    </row>
    <row r="356" spans="1:5" x14ac:dyDescent="0.25">
      <c r="A356" s="31">
        <v>104</v>
      </c>
      <c r="B356" s="74">
        <v>62.86</v>
      </c>
      <c r="C356" s="31" t="s">
        <v>1568</v>
      </c>
      <c r="D356" s="31" t="s">
        <v>17</v>
      </c>
      <c r="E356" s="32">
        <f t="shared" si="6"/>
        <v>6537.44</v>
      </c>
    </row>
    <row r="357" spans="1:5" x14ac:dyDescent="0.25">
      <c r="A357" s="31">
        <v>80</v>
      </c>
      <c r="B357" s="74">
        <v>62.87</v>
      </c>
      <c r="C357" s="31" t="s">
        <v>1569</v>
      </c>
      <c r="D357" s="31" t="s">
        <v>21</v>
      </c>
      <c r="E357" s="32">
        <f t="shared" si="6"/>
        <v>5029.5999999999995</v>
      </c>
    </row>
    <row r="358" spans="1:5" x14ac:dyDescent="0.25">
      <c r="A358" s="31">
        <v>17</v>
      </c>
      <c r="B358" s="74">
        <v>62.9</v>
      </c>
      <c r="C358" s="31" t="s">
        <v>1570</v>
      </c>
      <c r="D358" s="31" t="s">
        <v>17</v>
      </c>
      <c r="E358" s="32">
        <f t="shared" si="6"/>
        <v>1069.3</v>
      </c>
    </row>
    <row r="359" spans="1:5" x14ac:dyDescent="0.25">
      <c r="A359" s="31">
        <v>14</v>
      </c>
      <c r="B359" s="74">
        <v>62.9</v>
      </c>
      <c r="C359" s="31" t="s">
        <v>1570</v>
      </c>
      <c r="D359" s="31" t="s">
        <v>17</v>
      </c>
      <c r="E359" s="32">
        <f t="shared" si="6"/>
        <v>880.6</v>
      </c>
    </row>
    <row r="360" spans="1:5" x14ac:dyDescent="0.25">
      <c r="A360" s="31">
        <v>58</v>
      </c>
      <c r="B360" s="74">
        <v>62.9</v>
      </c>
      <c r="C360" s="31" t="s">
        <v>1570</v>
      </c>
      <c r="D360" s="31" t="s">
        <v>17</v>
      </c>
      <c r="E360" s="32">
        <f t="shared" si="6"/>
        <v>3648.2</v>
      </c>
    </row>
    <row r="361" spans="1:5" x14ac:dyDescent="0.25">
      <c r="A361" s="31">
        <v>22</v>
      </c>
      <c r="B361" s="74">
        <v>62.9</v>
      </c>
      <c r="C361" s="31" t="s">
        <v>1570</v>
      </c>
      <c r="D361" s="31" t="s">
        <v>17</v>
      </c>
      <c r="E361" s="32">
        <f t="shared" si="6"/>
        <v>1383.8</v>
      </c>
    </row>
    <row r="362" spans="1:5" x14ac:dyDescent="0.25">
      <c r="A362" s="31">
        <v>34</v>
      </c>
      <c r="B362" s="74">
        <v>62.9</v>
      </c>
      <c r="C362" s="31" t="s">
        <v>1571</v>
      </c>
      <c r="D362" s="31" t="s">
        <v>23</v>
      </c>
      <c r="E362" s="32">
        <f t="shared" si="6"/>
        <v>2138.6</v>
      </c>
    </row>
    <row r="363" spans="1:5" x14ac:dyDescent="0.25">
      <c r="A363" s="31">
        <v>18</v>
      </c>
      <c r="B363" s="74">
        <v>62.9</v>
      </c>
      <c r="C363" s="31" t="s">
        <v>1572</v>
      </c>
      <c r="D363" s="31" t="s">
        <v>21</v>
      </c>
      <c r="E363" s="32">
        <f t="shared" si="6"/>
        <v>1132.2</v>
      </c>
    </row>
    <row r="364" spans="1:5" x14ac:dyDescent="0.25">
      <c r="A364" s="31">
        <v>15</v>
      </c>
      <c r="B364" s="74">
        <v>62.9</v>
      </c>
      <c r="C364" s="31" t="s">
        <v>1572</v>
      </c>
      <c r="D364" s="31" t="s">
        <v>21</v>
      </c>
      <c r="E364" s="32">
        <f t="shared" si="6"/>
        <v>943.5</v>
      </c>
    </row>
    <row r="365" spans="1:5" x14ac:dyDescent="0.25">
      <c r="A365" s="31">
        <v>37</v>
      </c>
      <c r="B365" s="74">
        <v>62.9</v>
      </c>
      <c r="C365" s="31" t="s">
        <v>1573</v>
      </c>
      <c r="D365" s="31" t="s">
        <v>21</v>
      </c>
      <c r="E365" s="32">
        <f t="shared" si="6"/>
        <v>2327.2999999999997</v>
      </c>
    </row>
    <row r="366" spans="1:5" x14ac:dyDescent="0.25">
      <c r="A366" s="31">
        <v>6</v>
      </c>
      <c r="B366" s="74">
        <v>62.9</v>
      </c>
      <c r="C366" s="31" t="s">
        <v>1573</v>
      </c>
      <c r="D366" s="31" t="s">
        <v>21</v>
      </c>
      <c r="E366" s="32">
        <f t="shared" si="6"/>
        <v>377.4</v>
      </c>
    </row>
    <row r="367" spans="1:5" x14ac:dyDescent="0.25">
      <c r="A367" s="31">
        <v>200</v>
      </c>
      <c r="B367" s="74">
        <v>62.9</v>
      </c>
      <c r="C367" s="31" t="s">
        <v>1573</v>
      </c>
      <c r="D367" s="31" t="s">
        <v>21</v>
      </c>
      <c r="E367" s="32">
        <f t="shared" si="6"/>
        <v>12580</v>
      </c>
    </row>
    <row r="368" spans="1:5" x14ac:dyDescent="0.25">
      <c r="A368" s="31">
        <v>13</v>
      </c>
      <c r="B368" s="74">
        <v>62.9</v>
      </c>
      <c r="C368" s="31" t="s">
        <v>1574</v>
      </c>
      <c r="D368" s="31" t="s">
        <v>17</v>
      </c>
      <c r="E368" s="32">
        <f t="shared" si="6"/>
        <v>817.69999999999993</v>
      </c>
    </row>
    <row r="369" spans="1:5" x14ac:dyDescent="0.25">
      <c r="A369" s="31">
        <v>66</v>
      </c>
      <c r="B369" s="74">
        <v>62.9</v>
      </c>
      <c r="C369" s="31" t="s">
        <v>1574</v>
      </c>
      <c r="D369" s="31" t="s">
        <v>17</v>
      </c>
      <c r="E369" s="32">
        <f t="shared" si="6"/>
        <v>4151.3999999999996</v>
      </c>
    </row>
    <row r="370" spans="1:5" x14ac:dyDescent="0.25">
      <c r="A370" s="31">
        <v>6</v>
      </c>
      <c r="B370" s="74">
        <v>62.9</v>
      </c>
      <c r="C370" s="31" t="s">
        <v>1575</v>
      </c>
      <c r="D370" s="31" t="s">
        <v>23</v>
      </c>
      <c r="E370" s="32">
        <f t="shared" si="6"/>
        <v>377.4</v>
      </c>
    </row>
    <row r="371" spans="1:5" x14ac:dyDescent="0.25">
      <c r="A371" s="31">
        <v>18</v>
      </c>
      <c r="B371" s="74">
        <v>62.9</v>
      </c>
      <c r="C371" s="31" t="s">
        <v>1575</v>
      </c>
      <c r="D371" s="31" t="s">
        <v>23</v>
      </c>
      <c r="E371" s="32">
        <f t="shared" si="6"/>
        <v>1132.2</v>
      </c>
    </row>
    <row r="372" spans="1:5" x14ac:dyDescent="0.25">
      <c r="A372" s="31">
        <v>97</v>
      </c>
      <c r="B372" s="74">
        <v>62.87</v>
      </c>
      <c r="C372" s="31" t="s">
        <v>1576</v>
      </c>
      <c r="D372" s="31" t="s">
        <v>21</v>
      </c>
      <c r="E372" s="32">
        <f t="shared" si="6"/>
        <v>6098.3899999999994</v>
      </c>
    </row>
    <row r="373" spans="1:5" x14ac:dyDescent="0.25">
      <c r="A373" s="31">
        <v>7</v>
      </c>
      <c r="B373" s="74">
        <v>62.88</v>
      </c>
      <c r="C373" s="31" t="s">
        <v>1576</v>
      </c>
      <c r="D373" s="31" t="s">
        <v>21</v>
      </c>
      <c r="E373" s="32">
        <f t="shared" si="6"/>
        <v>440.16</v>
      </c>
    </row>
    <row r="374" spans="1:5" x14ac:dyDescent="0.25">
      <c r="A374" s="31">
        <v>3</v>
      </c>
      <c r="B374" s="74">
        <v>62.89</v>
      </c>
      <c r="C374" s="31" t="s">
        <v>1576</v>
      </c>
      <c r="D374" s="31" t="s">
        <v>21</v>
      </c>
      <c r="E374" s="32">
        <f t="shared" si="6"/>
        <v>188.67000000000002</v>
      </c>
    </row>
    <row r="375" spans="1:5" x14ac:dyDescent="0.25">
      <c r="A375" s="31">
        <v>3</v>
      </c>
      <c r="B375" s="74">
        <v>62.89</v>
      </c>
      <c r="C375" s="31" t="s">
        <v>1577</v>
      </c>
      <c r="D375" s="31" t="s">
        <v>22</v>
      </c>
      <c r="E375" s="32">
        <f t="shared" si="6"/>
        <v>188.67000000000002</v>
      </c>
    </row>
    <row r="376" spans="1:5" x14ac:dyDescent="0.25">
      <c r="A376" s="31">
        <v>3</v>
      </c>
      <c r="B376" s="74">
        <v>62.89</v>
      </c>
      <c r="C376" s="31" t="s">
        <v>1577</v>
      </c>
      <c r="D376" s="31" t="s">
        <v>17</v>
      </c>
      <c r="E376" s="32">
        <f t="shared" si="6"/>
        <v>188.67000000000002</v>
      </c>
    </row>
    <row r="377" spans="1:5" x14ac:dyDescent="0.25">
      <c r="A377" s="31">
        <v>5</v>
      </c>
      <c r="B377" s="74">
        <v>62.89</v>
      </c>
      <c r="C377" s="31" t="s">
        <v>1577</v>
      </c>
      <c r="D377" s="31" t="s">
        <v>17</v>
      </c>
      <c r="E377" s="32">
        <f t="shared" si="6"/>
        <v>314.45</v>
      </c>
    </row>
    <row r="378" spans="1:5" x14ac:dyDescent="0.25">
      <c r="A378" s="31">
        <v>4</v>
      </c>
      <c r="B378" s="74">
        <v>62.89</v>
      </c>
      <c r="C378" s="31" t="s">
        <v>1578</v>
      </c>
      <c r="D378" s="31" t="s">
        <v>23</v>
      </c>
      <c r="E378" s="32">
        <f t="shared" si="6"/>
        <v>251.56</v>
      </c>
    </row>
    <row r="379" spans="1:5" x14ac:dyDescent="0.25">
      <c r="A379" s="31">
        <v>2</v>
      </c>
      <c r="B379" s="74">
        <v>62.89</v>
      </c>
      <c r="C379" s="31" t="s">
        <v>1578</v>
      </c>
      <c r="D379" s="31" t="s">
        <v>23</v>
      </c>
      <c r="E379" s="32">
        <f t="shared" si="6"/>
        <v>125.78</v>
      </c>
    </row>
    <row r="380" spans="1:5" x14ac:dyDescent="0.25">
      <c r="A380" s="31">
        <v>96</v>
      </c>
      <c r="B380" s="74">
        <v>62.87</v>
      </c>
      <c r="C380" s="31" t="s">
        <v>1579</v>
      </c>
      <c r="D380" s="31" t="s">
        <v>17</v>
      </c>
      <c r="E380" s="32">
        <f t="shared" si="6"/>
        <v>6035.5199999999995</v>
      </c>
    </row>
    <row r="381" spans="1:5" x14ac:dyDescent="0.25">
      <c r="A381" s="31">
        <v>36</v>
      </c>
      <c r="B381" s="74">
        <v>62.81</v>
      </c>
      <c r="C381" s="31" t="s">
        <v>1580</v>
      </c>
      <c r="D381" s="31" t="s">
        <v>21</v>
      </c>
      <c r="E381" s="32">
        <f t="shared" si="6"/>
        <v>2261.16</v>
      </c>
    </row>
    <row r="382" spans="1:5" x14ac:dyDescent="0.25">
      <c r="A382" s="31">
        <v>34</v>
      </c>
      <c r="B382" s="74">
        <v>62.81</v>
      </c>
      <c r="C382" s="31" t="s">
        <v>1581</v>
      </c>
      <c r="D382" s="31" t="s">
        <v>17</v>
      </c>
      <c r="E382" s="32">
        <f t="shared" si="6"/>
        <v>2135.54</v>
      </c>
    </row>
    <row r="383" spans="1:5" x14ac:dyDescent="0.25">
      <c r="A383" s="31">
        <v>68</v>
      </c>
      <c r="B383" s="74">
        <v>62.76</v>
      </c>
      <c r="C383" s="31" t="s">
        <v>1582</v>
      </c>
      <c r="D383" s="31" t="s">
        <v>21</v>
      </c>
      <c r="E383" s="32">
        <f t="shared" si="6"/>
        <v>4267.68</v>
      </c>
    </row>
    <row r="384" spans="1:5" x14ac:dyDescent="0.25">
      <c r="A384" s="31">
        <v>236</v>
      </c>
      <c r="B384" s="74">
        <v>62.76</v>
      </c>
      <c r="C384" s="31" t="s">
        <v>1583</v>
      </c>
      <c r="D384" s="31" t="s">
        <v>21</v>
      </c>
      <c r="E384" s="32">
        <f t="shared" si="6"/>
        <v>14811.359999999999</v>
      </c>
    </row>
    <row r="385" spans="1:5" x14ac:dyDescent="0.25">
      <c r="A385" s="31">
        <v>78</v>
      </c>
      <c r="B385" s="74">
        <v>62.76</v>
      </c>
      <c r="C385" s="31" t="s">
        <v>1584</v>
      </c>
      <c r="D385" s="31" t="s">
        <v>23</v>
      </c>
      <c r="E385" s="32">
        <f t="shared" si="6"/>
        <v>4895.28</v>
      </c>
    </row>
    <row r="386" spans="1:5" x14ac:dyDescent="0.25">
      <c r="A386" s="31">
        <v>27</v>
      </c>
      <c r="B386" s="74">
        <v>62.75</v>
      </c>
      <c r="C386" s="31" t="s">
        <v>1585</v>
      </c>
      <c r="D386" s="31" t="s">
        <v>21</v>
      </c>
      <c r="E386" s="32">
        <f t="shared" si="6"/>
        <v>1694.25</v>
      </c>
    </row>
    <row r="387" spans="1:5" x14ac:dyDescent="0.25">
      <c r="A387" s="31">
        <v>50</v>
      </c>
      <c r="B387" s="74">
        <v>62.73</v>
      </c>
      <c r="C387" s="31" t="s">
        <v>1586</v>
      </c>
      <c r="D387" s="31" t="s">
        <v>21</v>
      </c>
      <c r="E387" s="32">
        <f t="shared" ref="E387:E450" si="7">+A387*B387</f>
        <v>3136.5</v>
      </c>
    </row>
    <row r="388" spans="1:5" x14ac:dyDescent="0.25">
      <c r="A388" s="31">
        <v>150</v>
      </c>
      <c r="B388" s="74">
        <v>62.73</v>
      </c>
      <c r="C388" s="31" t="s">
        <v>1587</v>
      </c>
      <c r="D388" s="31" t="s">
        <v>17</v>
      </c>
      <c r="E388" s="32">
        <f t="shared" si="7"/>
        <v>9409.5</v>
      </c>
    </row>
    <row r="389" spans="1:5" x14ac:dyDescent="0.25">
      <c r="A389" s="31">
        <v>14</v>
      </c>
      <c r="B389" s="74">
        <v>62.73</v>
      </c>
      <c r="C389" s="31" t="s">
        <v>1588</v>
      </c>
      <c r="D389" s="31" t="s">
        <v>21</v>
      </c>
      <c r="E389" s="32">
        <f t="shared" si="7"/>
        <v>878.21999999999991</v>
      </c>
    </row>
    <row r="390" spans="1:5" x14ac:dyDescent="0.25">
      <c r="A390" s="31">
        <v>57</v>
      </c>
      <c r="B390" s="74">
        <v>62.73</v>
      </c>
      <c r="C390" s="31" t="s">
        <v>1588</v>
      </c>
      <c r="D390" s="31" t="s">
        <v>21</v>
      </c>
      <c r="E390" s="32">
        <f t="shared" si="7"/>
        <v>3575.6099999999997</v>
      </c>
    </row>
    <row r="391" spans="1:5" x14ac:dyDescent="0.25">
      <c r="A391" s="31">
        <v>16</v>
      </c>
      <c r="B391" s="74">
        <v>62.73</v>
      </c>
      <c r="C391" s="31" t="s">
        <v>1589</v>
      </c>
      <c r="D391" s="31" t="s">
        <v>23</v>
      </c>
      <c r="E391" s="32">
        <f t="shared" si="7"/>
        <v>1003.68</v>
      </c>
    </row>
    <row r="392" spans="1:5" x14ac:dyDescent="0.25">
      <c r="A392" s="31">
        <v>39</v>
      </c>
      <c r="B392" s="74">
        <v>62.73</v>
      </c>
      <c r="C392" s="31" t="s">
        <v>1589</v>
      </c>
      <c r="D392" s="31" t="s">
        <v>17</v>
      </c>
      <c r="E392" s="32">
        <f t="shared" si="7"/>
        <v>2446.4699999999998</v>
      </c>
    </row>
    <row r="393" spans="1:5" x14ac:dyDescent="0.25">
      <c r="A393" s="31">
        <v>35</v>
      </c>
      <c r="B393" s="74">
        <v>62.73</v>
      </c>
      <c r="C393" s="31" t="s">
        <v>1590</v>
      </c>
      <c r="D393" s="31" t="s">
        <v>21</v>
      </c>
      <c r="E393" s="32">
        <f t="shared" si="7"/>
        <v>2195.5499999999997</v>
      </c>
    </row>
    <row r="394" spans="1:5" x14ac:dyDescent="0.25">
      <c r="A394" s="31">
        <v>21</v>
      </c>
      <c r="B394" s="74">
        <v>62.73</v>
      </c>
      <c r="C394" s="31" t="s">
        <v>1591</v>
      </c>
      <c r="D394" s="31" t="s">
        <v>17</v>
      </c>
      <c r="E394" s="32">
        <f t="shared" si="7"/>
        <v>1317.33</v>
      </c>
    </row>
    <row r="395" spans="1:5" x14ac:dyDescent="0.25">
      <c r="A395" s="31">
        <v>9</v>
      </c>
      <c r="B395" s="74">
        <v>62.73</v>
      </c>
      <c r="C395" s="31" t="s">
        <v>1591</v>
      </c>
      <c r="D395" s="31" t="s">
        <v>23</v>
      </c>
      <c r="E395" s="32">
        <f t="shared" si="7"/>
        <v>564.56999999999994</v>
      </c>
    </row>
    <row r="396" spans="1:5" x14ac:dyDescent="0.25">
      <c r="A396" s="31">
        <v>31</v>
      </c>
      <c r="B396" s="74">
        <v>62.73</v>
      </c>
      <c r="C396" s="31" t="s">
        <v>1591</v>
      </c>
      <c r="D396" s="31" t="s">
        <v>17</v>
      </c>
      <c r="E396" s="32">
        <f t="shared" si="7"/>
        <v>1944.6299999999999</v>
      </c>
    </row>
    <row r="397" spans="1:5" x14ac:dyDescent="0.25">
      <c r="A397" s="31">
        <v>4</v>
      </c>
      <c r="B397" s="74">
        <v>62.73</v>
      </c>
      <c r="C397" s="31" t="s">
        <v>1592</v>
      </c>
      <c r="D397" s="31" t="s">
        <v>21</v>
      </c>
      <c r="E397" s="32">
        <f t="shared" si="7"/>
        <v>250.92</v>
      </c>
    </row>
    <row r="398" spans="1:5" x14ac:dyDescent="0.25">
      <c r="A398" s="31">
        <v>89</v>
      </c>
      <c r="B398" s="74">
        <v>62.73</v>
      </c>
      <c r="C398" s="31" t="s">
        <v>1592</v>
      </c>
      <c r="D398" s="31" t="s">
        <v>21</v>
      </c>
      <c r="E398" s="32">
        <f t="shared" si="7"/>
        <v>5582.9699999999993</v>
      </c>
    </row>
    <row r="399" spans="1:5" x14ac:dyDescent="0.25">
      <c r="A399" s="31">
        <v>100</v>
      </c>
      <c r="B399" s="74">
        <v>62.73</v>
      </c>
      <c r="C399" s="31" t="s">
        <v>1592</v>
      </c>
      <c r="D399" s="31" t="s">
        <v>21</v>
      </c>
      <c r="E399" s="32">
        <f t="shared" si="7"/>
        <v>6273</v>
      </c>
    </row>
    <row r="400" spans="1:5" x14ac:dyDescent="0.25">
      <c r="A400" s="31">
        <v>82</v>
      </c>
      <c r="B400" s="74">
        <v>62.73</v>
      </c>
      <c r="C400" s="31" t="s">
        <v>1592</v>
      </c>
      <c r="D400" s="31" t="s">
        <v>21</v>
      </c>
      <c r="E400" s="32">
        <f t="shared" si="7"/>
        <v>5143.8599999999997</v>
      </c>
    </row>
    <row r="401" spans="1:5" x14ac:dyDescent="0.25">
      <c r="A401" s="31">
        <v>32</v>
      </c>
      <c r="B401" s="74">
        <v>62.73</v>
      </c>
      <c r="C401" s="31" t="s">
        <v>1592</v>
      </c>
      <c r="D401" s="31" t="s">
        <v>21</v>
      </c>
      <c r="E401" s="32">
        <f t="shared" si="7"/>
        <v>2007.36</v>
      </c>
    </row>
    <row r="402" spans="1:5" x14ac:dyDescent="0.25">
      <c r="A402" s="31">
        <v>100</v>
      </c>
      <c r="B402" s="74">
        <v>62.72</v>
      </c>
      <c r="C402" s="31" t="s">
        <v>1593</v>
      </c>
      <c r="D402" s="31" t="s">
        <v>23</v>
      </c>
      <c r="E402" s="32">
        <f t="shared" si="7"/>
        <v>6272</v>
      </c>
    </row>
    <row r="403" spans="1:5" x14ac:dyDescent="0.25">
      <c r="A403" s="31">
        <v>50</v>
      </c>
      <c r="B403" s="74">
        <v>62.73</v>
      </c>
      <c r="C403" s="31" t="s">
        <v>1593</v>
      </c>
      <c r="D403" s="31" t="s">
        <v>23</v>
      </c>
      <c r="E403" s="32">
        <f t="shared" si="7"/>
        <v>3136.5</v>
      </c>
    </row>
    <row r="404" spans="1:5" x14ac:dyDescent="0.25">
      <c r="A404" s="31">
        <v>100</v>
      </c>
      <c r="B404" s="74">
        <v>62.73</v>
      </c>
      <c r="C404" s="31" t="s">
        <v>1593</v>
      </c>
      <c r="D404" s="31" t="s">
        <v>22</v>
      </c>
      <c r="E404" s="32">
        <f t="shared" si="7"/>
        <v>6273</v>
      </c>
    </row>
    <row r="405" spans="1:5" x14ac:dyDescent="0.25">
      <c r="A405" s="31">
        <v>18</v>
      </c>
      <c r="B405" s="74">
        <v>62.73</v>
      </c>
      <c r="C405" s="31" t="s">
        <v>1593</v>
      </c>
      <c r="D405" s="31" t="s">
        <v>23</v>
      </c>
      <c r="E405" s="32">
        <f t="shared" si="7"/>
        <v>1129.1399999999999</v>
      </c>
    </row>
    <row r="406" spans="1:5" x14ac:dyDescent="0.25">
      <c r="A406" s="31">
        <v>137</v>
      </c>
      <c r="B406" s="74">
        <v>62.73</v>
      </c>
      <c r="C406" s="31" t="s">
        <v>1594</v>
      </c>
      <c r="D406" s="31" t="s">
        <v>17</v>
      </c>
      <c r="E406" s="32">
        <f t="shared" si="7"/>
        <v>8594.01</v>
      </c>
    </row>
    <row r="407" spans="1:5" x14ac:dyDescent="0.25">
      <c r="A407" s="31">
        <v>90</v>
      </c>
      <c r="B407" s="74">
        <v>62.73</v>
      </c>
      <c r="C407" s="31" t="s">
        <v>1594</v>
      </c>
      <c r="D407" s="31" t="s">
        <v>17</v>
      </c>
      <c r="E407" s="32">
        <f t="shared" si="7"/>
        <v>5645.7</v>
      </c>
    </row>
    <row r="408" spans="1:5" x14ac:dyDescent="0.25">
      <c r="A408" s="31">
        <v>75</v>
      </c>
      <c r="B408" s="74">
        <v>62.73</v>
      </c>
      <c r="C408" s="31" t="s">
        <v>1594</v>
      </c>
      <c r="D408" s="31" t="s">
        <v>23</v>
      </c>
      <c r="E408" s="32">
        <f t="shared" si="7"/>
        <v>4704.75</v>
      </c>
    </row>
    <row r="409" spans="1:5" x14ac:dyDescent="0.25">
      <c r="A409" s="31">
        <v>18</v>
      </c>
      <c r="B409" s="74">
        <v>62.73</v>
      </c>
      <c r="C409" s="31" t="s">
        <v>1595</v>
      </c>
      <c r="D409" s="31" t="s">
        <v>23</v>
      </c>
      <c r="E409" s="32">
        <f t="shared" si="7"/>
        <v>1129.1399999999999</v>
      </c>
    </row>
    <row r="410" spans="1:5" x14ac:dyDescent="0.25">
      <c r="A410" s="31">
        <v>52</v>
      </c>
      <c r="B410" s="74">
        <v>62.76</v>
      </c>
      <c r="C410" s="31" t="s">
        <v>1596</v>
      </c>
      <c r="D410" s="31" t="s">
        <v>21</v>
      </c>
      <c r="E410" s="32">
        <f t="shared" si="7"/>
        <v>3263.52</v>
      </c>
    </row>
    <row r="411" spans="1:5" x14ac:dyDescent="0.25">
      <c r="A411" s="31">
        <v>80</v>
      </c>
      <c r="B411" s="74">
        <v>62.77</v>
      </c>
      <c r="C411" s="31" t="s">
        <v>1597</v>
      </c>
      <c r="D411" s="31" t="s">
        <v>21</v>
      </c>
      <c r="E411" s="32">
        <f t="shared" si="7"/>
        <v>5021.6000000000004</v>
      </c>
    </row>
    <row r="412" spans="1:5" x14ac:dyDescent="0.25">
      <c r="A412" s="31">
        <v>22</v>
      </c>
      <c r="B412" s="74">
        <v>62.76</v>
      </c>
      <c r="C412" s="31" t="s">
        <v>1598</v>
      </c>
      <c r="D412" s="31" t="s">
        <v>17</v>
      </c>
      <c r="E412" s="32">
        <f t="shared" si="7"/>
        <v>1380.72</v>
      </c>
    </row>
    <row r="413" spans="1:5" x14ac:dyDescent="0.25">
      <c r="A413" s="31">
        <v>10</v>
      </c>
      <c r="B413" s="74">
        <v>62.76</v>
      </c>
      <c r="C413" s="31" t="s">
        <v>1599</v>
      </c>
      <c r="D413" s="31" t="s">
        <v>21</v>
      </c>
      <c r="E413" s="32">
        <f t="shared" si="7"/>
        <v>627.6</v>
      </c>
    </row>
    <row r="414" spans="1:5" x14ac:dyDescent="0.25">
      <c r="A414" s="31">
        <v>3</v>
      </c>
      <c r="B414" s="74">
        <v>62.76</v>
      </c>
      <c r="C414" s="31" t="s">
        <v>1600</v>
      </c>
      <c r="D414" s="31" t="s">
        <v>21</v>
      </c>
      <c r="E414" s="32">
        <f t="shared" si="7"/>
        <v>188.28</v>
      </c>
    </row>
    <row r="415" spans="1:5" x14ac:dyDescent="0.25">
      <c r="A415" s="31">
        <v>55</v>
      </c>
      <c r="B415" s="74">
        <v>62.75</v>
      </c>
      <c r="C415" s="31" t="s">
        <v>1601</v>
      </c>
      <c r="D415" s="31" t="s">
        <v>17</v>
      </c>
      <c r="E415" s="32">
        <f t="shared" si="7"/>
        <v>3451.25</v>
      </c>
    </row>
    <row r="416" spans="1:5" x14ac:dyDescent="0.25">
      <c r="A416" s="31">
        <v>49</v>
      </c>
      <c r="B416" s="74">
        <v>62.79</v>
      </c>
      <c r="C416" s="31" t="s">
        <v>1602</v>
      </c>
      <c r="D416" s="31" t="s">
        <v>21</v>
      </c>
      <c r="E416" s="32">
        <f t="shared" si="7"/>
        <v>3076.71</v>
      </c>
    </row>
    <row r="417" spans="1:5" x14ac:dyDescent="0.25">
      <c r="A417" s="31">
        <v>85</v>
      </c>
      <c r="B417" s="74">
        <v>62.8</v>
      </c>
      <c r="C417" s="31" t="s">
        <v>1603</v>
      </c>
      <c r="D417" s="31" t="s">
        <v>17</v>
      </c>
      <c r="E417" s="32">
        <f t="shared" si="7"/>
        <v>5338</v>
      </c>
    </row>
    <row r="418" spans="1:5" x14ac:dyDescent="0.25">
      <c r="A418" s="31">
        <v>14</v>
      </c>
      <c r="B418" s="74">
        <v>62.8</v>
      </c>
      <c r="C418" s="31" t="s">
        <v>1603</v>
      </c>
      <c r="D418" s="31" t="s">
        <v>17</v>
      </c>
      <c r="E418" s="32">
        <f t="shared" si="7"/>
        <v>879.19999999999993</v>
      </c>
    </row>
    <row r="419" spans="1:5" x14ac:dyDescent="0.25">
      <c r="A419" s="31">
        <v>78</v>
      </c>
      <c r="B419" s="74">
        <v>63.01</v>
      </c>
      <c r="C419" s="31" t="s">
        <v>1604</v>
      </c>
      <c r="D419" s="31" t="s">
        <v>21</v>
      </c>
      <c r="E419" s="32">
        <f t="shared" si="7"/>
        <v>4914.78</v>
      </c>
    </row>
    <row r="420" spans="1:5" x14ac:dyDescent="0.25">
      <c r="A420" s="31">
        <v>130</v>
      </c>
      <c r="B420" s="74">
        <v>63.01</v>
      </c>
      <c r="C420" s="31" t="s">
        <v>1604</v>
      </c>
      <c r="D420" s="31" t="s">
        <v>21</v>
      </c>
      <c r="E420" s="32">
        <f t="shared" si="7"/>
        <v>8191.3</v>
      </c>
    </row>
    <row r="421" spans="1:5" x14ac:dyDescent="0.25">
      <c r="A421" s="31">
        <v>10</v>
      </c>
      <c r="B421" s="74">
        <v>63.01</v>
      </c>
      <c r="C421" s="31" t="s">
        <v>1604</v>
      </c>
      <c r="D421" s="31" t="s">
        <v>21</v>
      </c>
      <c r="E421" s="32">
        <f t="shared" si="7"/>
        <v>630.1</v>
      </c>
    </row>
    <row r="422" spans="1:5" x14ac:dyDescent="0.25">
      <c r="A422" s="31">
        <v>95</v>
      </c>
      <c r="B422" s="74">
        <v>63.01</v>
      </c>
      <c r="C422" s="31" t="s">
        <v>1604</v>
      </c>
      <c r="D422" s="31" t="s">
        <v>21</v>
      </c>
      <c r="E422" s="32">
        <f t="shared" si="7"/>
        <v>5985.95</v>
      </c>
    </row>
    <row r="423" spans="1:5" x14ac:dyDescent="0.25">
      <c r="A423" s="31">
        <v>92</v>
      </c>
      <c r="B423" s="74">
        <v>63.01</v>
      </c>
      <c r="C423" s="31" t="s">
        <v>1605</v>
      </c>
      <c r="D423" s="31" t="s">
        <v>17</v>
      </c>
      <c r="E423" s="32">
        <f t="shared" si="7"/>
        <v>5796.92</v>
      </c>
    </row>
    <row r="424" spans="1:5" x14ac:dyDescent="0.25">
      <c r="A424" s="31">
        <v>100</v>
      </c>
      <c r="B424" s="74">
        <v>63.01</v>
      </c>
      <c r="C424" s="31" t="s">
        <v>1606</v>
      </c>
      <c r="D424" s="31" t="s">
        <v>17</v>
      </c>
      <c r="E424" s="32">
        <f t="shared" si="7"/>
        <v>6301</v>
      </c>
    </row>
    <row r="425" spans="1:5" x14ac:dyDescent="0.25">
      <c r="A425" s="31">
        <v>100</v>
      </c>
      <c r="B425" s="74">
        <v>63.01</v>
      </c>
      <c r="C425" s="31" t="s">
        <v>1607</v>
      </c>
      <c r="D425" s="31" t="s">
        <v>17</v>
      </c>
      <c r="E425" s="32">
        <f t="shared" si="7"/>
        <v>6301</v>
      </c>
    </row>
    <row r="426" spans="1:5" x14ac:dyDescent="0.25">
      <c r="A426" s="31">
        <v>187</v>
      </c>
      <c r="B426" s="74">
        <v>63.08</v>
      </c>
      <c r="C426" s="31" t="s">
        <v>1608</v>
      </c>
      <c r="D426" s="31" t="s">
        <v>21</v>
      </c>
      <c r="E426" s="32">
        <f t="shared" si="7"/>
        <v>11795.96</v>
      </c>
    </row>
    <row r="427" spans="1:5" x14ac:dyDescent="0.25">
      <c r="A427" s="31">
        <v>44</v>
      </c>
      <c r="B427" s="74">
        <v>63.17</v>
      </c>
      <c r="C427" s="31" t="s">
        <v>1609</v>
      </c>
      <c r="D427" s="31" t="s">
        <v>17</v>
      </c>
      <c r="E427" s="32">
        <f t="shared" si="7"/>
        <v>2779.48</v>
      </c>
    </row>
    <row r="428" spans="1:5" x14ac:dyDescent="0.25">
      <c r="A428" s="31">
        <v>100</v>
      </c>
      <c r="B428" s="74">
        <v>63.17</v>
      </c>
      <c r="C428" s="31" t="s">
        <v>1609</v>
      </c>
      <c r="D428" s="31" t="s">
        <v>22</v>
      </c>
      <c r="E428" s="32">
        <f t="shared" si="7"/>
        <v>6317</v>
      </c>
    </row>
    <row r="429" spans="1:5" x14ac:dyDescent="0.25">
      <c r="A429" s="31">
        <v>10</v>
      </c>
      <c r="B429" s="74">
        <v>63.17</v>
      </c>
      <c r="C429" s="31" t="s">
        <v>1609</v>
      </c>
      <c r="D429" s="31" t="s">
        <v>22</v>
      </c>
      <c r="E429" s="32">
        <f t="shared" si="7"/>
        <v>631.70000000000005</v>
      </c>
    </row>
    <row r="430" spans="1:5" x14ac:dyDescent="0.25">
      <c r="A430" s="31">
        <v>63</v>
      </c>
      <c r="B430" s="74">
        <v>63.16</v>
      </c>
      <c r="C430" s="31" t="s">
        <v>1610</v>
      </c>
      <c r="D430" s="31" t="s">
        <v>21</v>
      </c>
      <c r="E430" s="32">
        <f t="shared" si="7"/>
        <v>3979.08</v>
      </c>
    </row>
    <row r="431" spans="1:5" x14ac:dyDescent="0.25">
      <c r="A431" s="31">
        <v>21</v>
      </c>
      <c r="B431" s="74">
        <v>63.16</v>
      </c>
      <c r="C431" s="31" t="s">
        <v>1611</v>
      </c>
      <c r="D431" s="31" t="s">
        <v>17</v>
      </c>
      <c r="E431" s="32">
        <f t="shared" si="7"/>
        <v>1326.36</v>
      </c>
    </row>
    <row r="432" spans="1:5" x14ac:dyDescent="0.25">
      <c r="A432" s="31">
        <v>40</v>
      </c>
      <c r="B432" s="74">
        <v>63.15</v>
      </c>
      <c r="C432" s="31" t="s">
        <v>1612</v>
      </c>
      <c r="D432" s="31" t="s">
        <v>21</v>
      </c>
      <c r="E432" s="32">
        <f t="shared" si="7"/>
        <v>2526</v>
      </c>
    </row>
    <row r="433" spans="1:5" x14ac:dyDescent="0.25">
      <c r="A433" s="31">
        <v>67</v>
      </c>
      <c r="B433" s="74">
        <v>63.14</v>
      </c>
      <c r="C433" s="31" t="s">
        <v>1612</v>
      </c>
      <c r="D433" s="31" t="s">
        <v>21</v>
      </c>
      <c r="E433" s="32">
        <f t="shared" si="7"/>
        <v>4230.38</v>
      </c>
    </row>
    <row r="434" spans="1:5" x14ac:dyDescent="0.25">
      <c r="A434" s="31">
        <v>21</v>
      </c>
      <c r="B434" s="74">
        <v>63.15</v>
      </c>
      <c r="C434" s="31" t="s">
        <v>1613</v>
      </c>
      <c r="D434" s="31" t="s">
        <v>17</v>
      </c>
      <c r="E434" s="32">
        <f t="shared" si="7"/>
        <v>1326.1499999999999</v>
      </c>
    </row>
    <row r="435" spans="1:5" x14ac:dyDescent="0.25">
      <c r="A435" s="31">
        <v>20</v>
      </c>
      <c r="B435" s="74">
        <v>63.15</v>
      </c>
      <c r="C435" s="31" t="s">
        <v>1614</v>
      </c>
      <c r="D435" s="31" t="s">
        <v>22</v>
      </c>
      <c r="E435" s="32">
        <f t="shared" si="7"/>
        <v>1263</v>
      </c>
    </row>
    <row r="436" spans="1:5" x14ac:dyDescent="0.25">
      <c r="A436" s="31">
        <v>51</v>
      </c>
      <c r="B436" s="74">
        <v>63.14</v>
      </c>
      <c r="C436" s="31" t="s">
        <v>1614</v>
      </c>
      <c r="D436" s="31" t="s">
        <v>23</v>
      </c>
      <c r="E436" s="32">
        <f t="shared" si="7"/>
        <v>3220.14</v>
      </c>
    </row>
    <row r="437" spans="1:5" x14ac:dyDescent="0.25">
      <c r="A437" s="31">
        <v>73</v>
      </c>
      <c r="B437" s="74">
        <v>63.14</v>
      </c>
      <c r="C437" s="31" t="s">
        <v>1615</v>
      </c>
      <c r="D437" s="31" t="s">
        <v>17</v>
      </c>
      <c r="E437" s="32">
        <f t="shared" si="7"/>
        <v>4609.22</v>
      </c>
    </row>
    <row r="438" spans="1:5" x14ac:dyDescent="0.25">
      <c r="A438" s="31">
        <v>16</v>
      </c>
      <c r="B438" s="74">
        <v>63.14</v>
      </c>
      <c r="C438" s="31" t="s">
        <v>1615</v>
      </c>
      <c r="D438" s="31" t="s">
        <v>23</v>
      </c>
      <c r="E438" s="32">
        <f t="shared" si="7"/>
        <v>1010.24</v>
      </c>
    </row>
    <row r="439" spans="1:5" x14ac:dyDescent="0.25">
      <c r="A439" s="31">
        <v>37</v>
      </c>
      <c r="B439" s="74">
        <v>63.06</v>
      </c>
      <c r="C439" s="31" t="s">
        <v>1616</v>
      </c>
      <c r="D439" s="31" t="s">
        <v>21</v>
      </c>
      <c r="E439" s="32">
        <f t="shared" si="7"/>
        <v>2333.2200000000003</v>
      </c>
    </row>
    <row r="440" spans="1:5" x14ac:dyDescent="0.25">
      <c r="A440" s="31">
        <v>7</v>
      </c>
      <c r="B440" s="74">
        <v>63.04</v>
      </c>
      <c r="C440" s="31" t="s">
        <v>1617</v>
      </c>
      <c r="D440" s="31" t="s">
        <v>21</v>
      </c>
      <c r="E440" s="32">
        <f t="shared" si="7"/>
        <v>441.28</v>
      </c>
    </row>
    <row r="441" spans="1:5" x14ac:dyDescent="0.25">
      <c r="A441" s="31">
        <v>30</v>
      </c>
      <c r="B441" s="74">
        <v>63.04</v>
      </c>
      <c r="C441" s="31" t="s">
        <v>1618</v>
      </c>
      <c r="D441" s="31" t="s">
        <v>22</v>
      </c>
      <c r="E441" s="32">
        <f t="shared" si="7"/>
        <v>1891.2</v>
      </c>
    </row>
    <row r="442" spans="1:5" x14ac:dyDescent="0.25">
      <c r="A442" s="31">
        <v>81</v>
      </c>
      <c r="B442" s="74">
        <v>63.03</v>
      </c>
      <c r="C442" s="31" t="s">
        <v>1619</v>
      </c>
      <c r="D442" s="31" t="s">
        <v>21</v>
      </c>
      <c r="E442" s="32">
        <f t="shared" si="7"/>
        <v>5105.43</v>
      </c>
    </row>
    <row r="443" spans="1:5" x14ac:dyDescent="0.25">
      <c r="A443" s="31">
        <v>1</v>
      </c>
      <c r="B443" s="74">
        <v>63.03</v>
      </c>
      <c r="C443" s="31" t="s">
        <v>1620</v>
      </c>
      <c r="D443" s="31" t="s">
        <v>17</v>
      </c>
      <c r="E443" s="32">
        <f t="shared" si="7"/>
        <v>63.03</v>
      </c>
    </row>
    <row r="444" spans="1:5" x14ac:dyDescent="0.25">
      <c r="A444" s="31">
        <v>27</v>
      </c>
      <c r="B444" s="74">
        <v>63.03</v>
      </c>
      <c r="C444" s="31" t="s">
        <v>1620</v>
      </c>
      <c r="D444" s="31" t="s">
        <v>23</v>
      </c>
      <c r="E444" s="32">
        <f t="shared" si="7"/>
        <v>1701.81</v>
      </c>
    </row>
    <row r="445" spans="1:5" x14ac:dyDescent="0.25">
      <c r="A445" s="31">
        <v>37</v>
      </c>
      <c r="B445" s="74">
        <v>62.95</v>
      </c>
      <c r="C445" s="31" t="s">
        <v>1621</v>
      </c>
      <c r="D445" s="31" t="s">
        <v>21</v>
      </c>
      <c r="E445" s="32">
        <f t="shared" si="7"/>
        <v>2329.15</v>
      </c>
    </row>
    <row r="446" spans="1:5" x14ac:dyDescent="0.25">
      <c r="A446" s="31">
        <v>35</v>
      </c>
      <c r="B446" s="74">
        <v>62.94</v>
      </c>
      <c r="C446" s="31" t="s">
        <v>1622</v>
      </c>
      <c r="D446" s="31" t="s">
        <v>21</v>
      </c>
      <c r="E446" s="32">
        <f t="shared" si="7"/>
        <v>2202.9</v>
      </c>
    </row>
    <row r="447" spans="1:5" x14ac:dyDescent="0.25">
      <c r="A447" s="31">
        <v>33</v>
      </c>
      <c r="B447" s="74">
        <v>62.94</v>
      </c>
      <c r="C447" s="31" t="s">
        <v>1623</v>
      </c>
      <c r="D447" s="31" t="s">
        <v>17</v>
      </c>
      <c r="E447" s="32">
        <f t="shared" si="7"/>
        <v>2077.02</v>
      </c>
    </row>
    <row r="448" spans="1:5" x14ac:dyDescent="0.25">
      <c r="A448" s="31">
        <v>66</v>
      </c>
      <c r="B448" s="74">
        <v>62.94</v>
      </c>
      <c r="C448" s="31" t="s">
        <v>1623</v>
      </c>
      <c r="D448" s="31" t="s">
        <v>23</v>
      </c>
      <c r="E448" s="32">
        <f t="shared" si="7"/>
        <v>4154.04</v>
      </c>
    </row>
    <row r="449" spans="1:5" x14ac:dyDescent="0.25">
      <c r="A449" s="31">
        <v>111</v>
      </c>
      <c r="B449" s="74">
        <v>62.9</v>
      </c>
      <c r="C449" s="31" t="s">
        <v>1624</v>
      </c>
      <c r="D449" s="31" t="s">
        <v>21</v>
      </c>
      <c r="E449" s="32">
        <f t="shared" si="7"/>
        <v>6981.9</v>
      </c>
    </row>
    <row r="450" spans="1:5" x14ac:dyDescent="0.25">
      <c r="A450" s="31">
        <v>38</v>
      </c>
      <c r="B450" s="74">
        <v>62.92</v>
      </c>
      <c r="C450" s="31" t="s">
        <v>1625</v>
      </c>
      <c r="D450" s="31" t="s">
        <v>17</v>
      </c>
      <c r="E450" s="32">
        <f t="shared" si="7"/>
        <v>2390.96</v>
      </c>
    </row>
    <row r="451" spans="1:5" x14ac:dyDescent="0.25">
      <c r="A451" s="31">
        <v>8</v>
      </c>
      <c r="B451" s="74">
        <v>62.89</v>
      </c>
      <c r="C451" s="31" t="s">
        <v>1626</v>
      </c>
      <c r="D451" s="31" t="s">
        <v>22</v>
      </c>
      <c r="E451" s="32">
        <f t="shared" ref="E451:E514" si="8">+A451*B451</f>
        <v>503.12</v>
      </c>
    </row>
    <row r="452" spans="1:5" x14ac:dyDescent="0.25">
      <c r="A452" s="31">
        <v>100</v>
      </c>
      <c r="B452" s="74">
        <v>62.89</v>
      </c>
      <c r="C452" s="31" t="s">
        <v>1626</v>
      </c>
      <c r="D452" s="31" t="s">
        <v>22</v>
      </c>
      <c r="E452" s="32">
        <f t="shared" si="8"/>
        <v>6289</v>
      </c>
    </row>
    <row r="453" spans="1:5" x14ac:dyDescent="0.25">
      <c r="A453" s="31">
        <v>30</v>
      </c>
      <c r="B453" s="74">
        <v>62.89</v>
      </c>
      <c r="C453" s="31" t="s">
        <v>1626</v>
      </c>
      <c r="D453" s="31" t="s">
        <v>23</v>
      </c>
      <c r="E453" s="32">
        <f t="shared" si="8"/>
        <v>1886.7</v>
      </c>
    </row>
    <row r="454" spans="1:5" x14ac:dyDescent="0.25">
      <c r="A454" s="31">
        <v>12</v>
      </c>
      <c r="B454" s="74">
        <v>62.87</v>
      </c>
      <c r="C454" s="31" t="s">
        <v>1627</v>
      </c>
      <c r="D454" s="31" t="s">
        <v>22</v>
      </c>
      <c r="E454" s="32">
        <f t="shared" si="8"/>
        <v>754.43999999999994</v>
      </c>
    </row>
    <row r="455" spans="1:5" x14ac:dyDescent="0.25">
      <c r="A455" s="31">
        <v>100</v>
      </c>
      <c r="B455" s="74">
        <v>62.87</v>
      </c>
      <c r="C455" s="31" t="s">
        <v>1627</v>
      </c>
      <c r="D455" s="31" t="s">
        <v>22</v>
      </c>
      <c r="E455" s="32">
        <f t="shared" si="8"/>
        <v>6287</v>
      </c>
    </row>
    <row r="456" spans="1:5" x14ac:dyDescent="0.25">
      <c r="A456" s="31">
        <v>4</v>
      </c>
      <c r="B456" s="74">
        <v>62.87</v>
      </c>
      <c r="C456" s="31" t="s">
        <v>1628</v>
      </c>
      <c r="D456" s="31" t="s">
        <v>22</v>
      </c>
      <c r="E456" s="32">
        <f t="shared" si="8"/>
        <v>251.48</v>
      </c>
    </row>
    <row r="457" spans="1:5" x14ac:dyDescent="0.25">
      <c r="A457" s="31">
        <v>100</v>
      </c>
      <c r="B457" s="74">
        <v>62.87</v>
      </c>
      <c r="C457" s="31" t="s">
        <v>1629</v>
      </c>
      <c r="D457" s="31" t="s">
        <v>22</v>
      </c>
      <c r="E457" s="32">
        <f t="shared" si="8"/>
        <v>6287</v>
      </c>
    </row>
    <row r="458" spans="1:5" x14ac:dyDescent="0.25">
      <c r="A458" s="31">
        <v>100</v>
      </c>
      <c r="B458" s="74">
        <v>62.87</v>
      </c>
      <c r="C458" s="31" t="s">
        <v>1630</v>
      </c>
      <c r="D458" s="31" t="s">
        <v>22</v>
      </c>
      <c r="E458" s="32">
        <f t="shared" si="8"/>
        <v>6287</v>
      </c>
    </row>
    <row r="459" spans="1:5" x14ac:dyDescent="0.25">
      <c r="A459" s="31">
        <v>10</v>
      </c>
      <c r="B459" s="74">
        <v>62.87</v>
      </c>
      <c r="C459" s="31" t="s">
        <v>1631</v>
      </c>
      <c r="D459" s="31" t="s">
        <v>22</v>
      </c>
      <c r="E459" s="32">
        <f t="shared" si="8"/>
        <v>628.69999999999993</v>
      </c>
    </row>
    <row r="460" spans="1:5" x14ac:dyDescent="0.25">
      <c r="A460" s="31">
        <v>100</v>
      </c>
      <c r="B460" s="74">
        <v>62.87</v>
      </c>
      <c r="C460" s="31" t="s">
        <v>1631</v>
      </c>
      <c r="D460" s="31" t="s">
        <v>22</v>
      </c>
      <c r="E460" s="32">
        <f t="shared" si="8"/>
        <v>6287</v>
      </c>
    </row>
    <row r="461" spans="1:5" x14ac:dyDescent="0.25">
      <c r="A461" s="31">
        <v>18</v>
      </c>
      <c r="B461" s="74">
        <v>62.87</v>
      </c>
      <c r="C461" s="31" t="s">
        <v>1632</v>
      </c>
      <c r="D461" s="31" t="s">
        <v>23</v>
      </c>
      <c r="E461" s="32">
        <f t="shared" si="8"/>
        <v>1131.6599999999999</v>
      </c>
    </row>
    <row r="462" spans="1:5" x14ac:dyDescent="0.25">
      <c r="A462" s="31">
        <v>100</v>
      </c>
      <c r="B462" s="74">
        <v>62.87</v>
      </c>
      <c r="C462" s="31" t="s">
        <v>1632</v>
      </c>
      <c r="D462" s="31" t="s">
        <v>23</v>
      </c>
      <c r="E462" s="32">
        <f t="shared" si="8"/>
        <v>6287</v>
      </c>
    </row>
    <row r="463" spans="1:5" x14ac:dyDescent="0.25">
      <c r="A463" s="31">
        <v>100</v>
      </c>
      <c r="B463" s="74">
        <v>62.87</v>
      </c>
      <c r="C463" s="31" t="s">
        <v>1632</v>
      </c>
      <c r="D463" s="31" t="s">
        <v>22</v>
      </c>
      <c r="E463" s="32">
        <f t="shared" si="8"/>
        <v>6287</v>
      </c>
    </row>
    <row r="464" spans="1:5" x14ac:dyDescent="0.25">
      <c r="A464" s="31">
        <v>58</v>
      </c>
      <c r="B464" s="74">
        <v>62.85</v>
      </c>
      <c r="C464" s="31" t="s">
        <v>1633</v>
      </c>
      <c r="D464" s="31" t="s">
        <v>17</v>
      </c>
      <c r="E464" s="32">
        <f t="shared" si="8"/>
        <v>3645.3</v>
      </c>
    </row>
    <row r="465" spans="1:5" x14ac:dyDescent="0.25">
      <c r="A465" s="31">
        <v>60</v>
      </c>
      <c r="B465" s="74">
        <v>62.85</v>
      </c>
      <c r="C465" s="31" t="s">
        <v>1634</v>
      </c>
      <c r="D465" s="31" t="s">
        <v>21</v>
      </c>
      <c r="E465" s="32">
        <f t="shared" si="8"/>
        <v>3771</v>
      </c>
    </row>
    <row r="466" spans="1:5" x14ac:dyDescent="0.25">
      <c r="A466" s="31">
        <v>48</v>
      </c>
      <c r="B466" s="74">
        <v>62.83</v>
      </c>
      <c r="C466" s="31" t="s">
        <v>1635</v>
      </c>
      <c r="D466" s="31" t="s">
        <v>21</v>
      </c>
      <c r="E466" s="32">
        <f t="shared" si="8"/>
        <v>3015.84</v>
      </c>
    </row>
    <row r="467" spans="1:5" x14ac:dyDescent="0.25">
      <c r="A467" s="31">
        <v>24</v>
      </c>
      <c r="B467" s="74">
        <v>62.83</v>
      </c>
      <c r="C467" s="31" t="s">
        <v>1636</v>
      </c>
      <c r="D467" s="31" t="s">
        <v>23</v>
      </c>
      <c r="E467" s="32">
        <f t="shared" si="8"/>
        <v>1507.92</v>
      </c>
    </row>
    <row r="468" spans="1:5" x14ac:dyDescent="0.25">
      <c r="A468" s="31">
        <v>24</v>
      </c>
      <c r="B468" s="74">
        <v>62.83</v>
      </c>
      <c r="C468" s="31" t="s">
        <v>1637</v>
      </c>
      <c r="D468" s="31" t="s">
        <v>17</v>
      </c>
      <c r="E468" s="32">
        <f t="shared" si="8"/>
        <v>1507.92</v>
      </c>
    </row>
    <row r="469" spans="1:5" x14ac:dyDescent="0.25">
      <c r="A469" s="31">
        <v>80</v>
      </c>
      <c r="B469" s="74">
        <v>62.84</v>
      </c>
      <c r="C469" s="31" t="s">
        <v>1638</v>
      </c>
      <c r="D469" s="31" t="s">
        <v>23</v>
      </c>
      <c r="E469" s="32">
        <f t="shared" si="8"/>
        <v>5027.2000000000007</v>
      </c>
    </row>
    <row r="470" spans="1:5" x14ac:dyDescent="0.25">
      <c r="A470" s="31">
        <v>100</v>
      </c>
      <c r="B470" s="74">
        <v>62.79</v>
      </c>
      <c r="C470" s="31" t="s">
        <v>1639</v>
      </c>
      <c r="D470" s="31" t="s">
        <v>23</v>
      </c>
      <c r="E470" s="32">
        <f t="shared" si="8"/>
        <v>6279</v>
      </c>
    </row>
    <row r="471" spans="1:5" x14ac:dyDescent="0.25">
      <c r="A471" s="31">
        <v>100</v>
      </c>
      <c r="B471" s="74">
        <v>62.79</v>
      </c>
      <c r="C471" s="31" t="s">
        <v>1639</v>
      </c>
      <c r="D471" s="31" t="s">
        <v>17</v>
      </c>
      <c r="E471" s="32">
        <f t="shared" si="8"/>
        <v>6279</v>
      </c>
    </row>
    <row r="472" spans="1:5" x14ac:dyDescent="0.25">
      <c r="A472" s="31">
        <v>9</v>
      </c>
      <c r="B472" s="74">
        <v>62.79</v>
      </c>
      <c r="C472" s="31" t="s">
        <v>1639</v>
      </c>
      <c r="D472" s="31" t="s">
        <v>22</v>
      </c>
      <c r="E472" s="32">
        <f t="shared" si="8"/>
        <v>565.11</v>
      </c>
    </row>
    <row r="473" spans="1:5" x14ac:dyDescent="0.25">
      <c r="A473" s="31">
        <v>10</v>
      </c>
      <c r="B473" s="74">
        <v>62.79</v>
      </c>
      <c r="C473" s="31" t="s">
        <v>1639</v>
      </c>
      <c r="D473" s="31" t="s">
        <v>23</v>
      </c>
      <c r="E473" s="32">
        <f t="shared" si="8"/>
        <v>627.9</v>
      </c>
    </row>
    <row r="474" spans="1:5" x14ac:dyDescent="0.25">
      <c r="A474" s="31">
        <v>100</v>
      </c>
      <c r="B474" s="74">
        <v>62.79</v>
      </c>
      <c r="C474" s="31" t="s">
        <v>1639</v>
      </c>
      <c r="D474" s="31" t="s">
        <v>22</v>
      </c>
      <c r="E474" s="32">
        <f t="shared" si="8"/>
        <v>6279</v>
      </c>
    </row>
    <row r="475" spans="1:5" x14ac:dyDescent="0.25">
      <c r="A475" s="31">
        <v>38</v>
      </c>
      <c r="B475" s="74">
        <v>62.77</v>
      </c>
      <c r="C475" s="31" t="s">
        <v>1640</v>
      </c>
      <c r="D475" s="31" t="s">
        <v>21</v>
      </c>
      <c r="E475" s="32">
        <f t="shared" si="8"/>
        <v>2385.2600000000002</v>
      </c>
    </row>
    <row r="476" spans="1:5" x14ac:dyDescent="0.25">
      <c r="A476" s="31">
        <v>50</v>
      </c>
      <c r="B476" s="74">
        <v>62.8</v>
      </c>
      <c r="C476" s="31" t="s">
        <v>1641</v>
      </c>
      <c r="D476" s="31" t="s">
        <v>21</v>
      </c>
      <c r="E476" s="32">
        <f t="shared" si="8"/>
        <v>3140</v>
      </c>
    </row>
    <row r="477" spans="1:5" x14ac:dyDescent="0.25">
      <c r="A477" s="31">
        <v>252</v>
      </c>
      <c r="B477" s="74">
        <v>62.8</v>
      </c>
      <c r="C477" s="31" t="s">
        <v>1641</v>
      </c>
      <c r="D477" s="31" t="s">
        <v>21</v>
      </c>
      <c r="E477" s="32">
        <f t="shared" si="8"/>
        <v>15825.599999999999</v>
      </c>
    </row>
    <row r="478" spans="1:5" x14ac:dyDescent="0.25">
      <c r="A478" s="31">
        <v>120</v>
      </c>
      <c r="B478" s="74">
        <v>62.8</v>
      </c>
      <c r="C478" s="31" t="s">
        <v>1641</v>
      </c>
      <c r="D478" s="31" t="s">
        <v>21</v>
      </c>
      <c r="E478" s="32">
        <f t="shared" si="8"/>
        <v>7536</v>
      </c>
    </row>
    <row r="479" spans="1:5" x14ac:dyDescent="0.25">
      <c r="A479" s="31">
        <v>21</v>
      </c>
      <c r="B479" s="74">
        <v>62.78</v>
      </c>
      <c r="C479" s="31" t="s">
        <v>1641</v>
      </c>
      <c r="D479" s="31" t="s">
        <v>21</v>
      </c>
      <c r="E479" s="32">
        <f t="shared" si="8"/>
        <v>1318.38</v>
      </c>
    </row>
    <row r="480" spans="1:5" x14ac:dyDescent="0.25">
      <c r="A480" s="31">
        <v>17</v>
      </c>
      <c r="B480" s="74">
        <v>62.78</v>
      </c>
      <c r="C480" s="31" t="s">
        <v>1642</v>
      </c>
      <c r="D480" s="31" t="s">
        <v>17</v>
      </c>
      <c r="E480" s="32">
        <f t="shared" si="8"/>
        <v>1067.26</v>
      </c>
    </row>
    <row r="481" spans="1:5" x14ac:dyDescent="0.25">
      <c r="A481" s="31">
        <v>10</v>
      </c>
      <c r="B481" s="74">
        <v>62.73</v>
      </c>
      <c r="C481" s="31" t="s">
        <v>1643</v>
      </c>
      <c r="D481" s="31" t="s">
        <v>21</v>
      </c>
      <c r="E481" s="32">
        <f t="shared" si="8"/>
        <v>627.29999999999995</v>
      </c>
    </row>
    <row r="482" spans="1:5" x14ac:dyDescent="0.25">
      <c r="A482" s="31">
        <v>55</v>
      </c>
      <c r="B482" s="74">
        <v>62.73</v>
      </c>
      <c r="C482" s="31" t="s">
        <v>1644</v>
      </c>
      <c r="D482" s="31" t="s">
        <v>17</v>
      </c>
      <c r="E482" s="32">
        <f t="shared" si="8"/>
        <v>3450.1499999999996</v>
      </c>
    </row>
    <row r="483" spans="1:5" x14ac:dyDescent="0.25">
      <c r="A483" s="31">
        <v>23</v>
      </c>
      <c r="B483" s="74">
        <v>62.73</v>
      </c>
      <c r="C483" s="31" t="s">
        <v>1644</v>
      </c>
      <c r="D483" s="31" t="s">
        <v>23</v>
      </c>
      <c r="E483" s="32">
        <f t="shared" si="8"/>
        <v>1442.79</v>
      </c>
    </row>
    <row r="484" spans="1:5" x14ac:dyDescent="0.25">
      <c r="A484" s="31">
        <v>75</v>
      </c>
      <c r="B484" s="74">
        <v>62.86</v>
      </c>
      <c r="C484" s="31" t="s">
        <v>1645</v>
      </c>
      <c r="D484" s="31" t="s">
        <v>21</v>
      </c>
      <c r="E484" s="32">
        <f t="shared" si="8"/>
        <v>4714.5</v>
      </c>
    </row>
    <row r="485" spans="1:5" x14ac:dyDescent="0.25">
      <c r="A485" s="31">
        <v>28</v>
      </c>
      <c r="B485" s="74">
        <v>62.86</v>
      </c>
      <c r="C485" s="31" t="s">
        <v>1645</v>
      </c>
      <c r="D485" s="31" t="s">
        <v>21</v>
      </c>
      <c r="E485" s="32">
        <f t="shared" si="8"/>
        <v>1760.08</v>
      </c>
    </row>
    <row r="486" spans="1:5" x14ac:dyDescent="0.25">
      <c r="A486" s="31">
        <v>72</v>
      </c>
      <c r="B486" s="74">
        <v>62.86</v>
      </c>
      <c r="C486" s="31" t="s">
        <v>1646</v>
      </c>
      <c r="D486" s="31" t="s">
        <v>23</v>
      </c>
      <c r="E486" s="32">
        <f t="shared" si="8"/>
        <v>4525.92</v>
      </c>
    </row>
    <row r="487" spans="1:5" x14ac:dyDescent="0.25">
      <c r="A487" s="31">
        <v>59</v>
      </c>
      <c r="B487" s="74">
        <v>62.84</v>
      </c>
      <c r="C487" s="31" t="s">
        <v>1647</v>
      </c>
      <c r="D487" s="31" t="s">
        <v>21</v>
      </c>
      <c r="E487" s="32">
        <f t="shared" si="8"/>
        <v>3707.5600000000004</v>
      </c>
    </row>
    <row r="488" spans="1:5" x14ac:dyDescent="0.25">
      <c r="A488" s="31">
        <v>39</v>
      </c>
      <c r="B488" s="74">
        <v>62.84</v>
      </c>
      <c r="C488" s="31" t="s">
        <v>1647</v>
      </c>
      <c r="D488" s="31" t="s">
        <v>21</v>
      </c>
      <c r="E488" s="32">
        <f t="shared" si="8"/>
        <v>2450.7600000000002</v>
      </c>
    </row>
    <row r="489" spans="1:5" x14ac:dyDescent="0.25">
      <c r="A489" s="31">
        <v>17</v>
      </c>
      <c r="B489" s="74">
        <v>62.84</v>
      </c>
      <c r="C489" s="31" t="s">
        <v>1647</v>
      </c>
      <c r="D489" s="31" t="s">
        <v>21</v>
      </c>
      <c r="E489" s="32">
        <f t="shared" si="8"/>
        <v>1068.28</v>
      </c>
    </row>
    <row r="490" spans="1:5" x14ac:dyDescent="0.25">
      <c r="A490" s="31">
        <v>77</v>
      </c>
      <c r="B490" s="74">
        <v>62.84</v>
      </c>
      <c r="C490" s="31" t="s">
        <v>1648</v>
      </c>
      <c r="D490" s="31" t="s">
        <v>17</v>
      </c>
      <c r="E490" s="32">
        <f t="shared" si="8"/>
        <v>4838.68</v>
      </c>
    </row>
    <row r="491" spans="1:5" x14ac:dyDescent="0.25">
      <c r="A491" s="31">
        <v>12</v>
      </c>
      <c r="B491" s="74">
        <v>62.84</v>
      </c>
      <c r="C491" s="31" t="s">
        <v>1648</v>
      </c>
      <c r="D491" s="31" t="s">
        <v>17</v>
      </c>
      <c r="E491" s="32">
        <f t="shared" si="8"/>
        <v>754.08</v>
      </c>
    </row>
    <row r="492" spans="1:5" x14ac:dyDescent="0.25">
      <c r="A492" s="31">
        <v>234</v>
      </c>
      <c r="B492" s="74">
        <v>62.95</v>
      </c>
      <c r="C492" s="31" t="s">
        <v>1649</v>
      </c>
      <c r="D492" s="31" t="s">
        <v>21</v>
      </c>
      <c r="E492" s="32">
        <f t="shared" si="8"/>
        <v>14730.300000000001</v>
      </c>
    </row>
    <row r="493" spans="1:5" x14ac:dyDescent="0.25">
      <c r="A493" s="31">
        <v>78</v>
      </c>
      <c r="B493" s="74">
        <v>62.95</v>
      </c>
      <c r="C493" s="31" t="s">
        <v>1650</v>
      </c>
      <c r="D493" s="31" t="s">
        <v>17</v>
      </c>
      <c r="E493" s="32">
        <f t="shared" si="8"/>
        <v>4910.1000000000004</v>
      </c>
    </row>
    <row r="494" spans="1:5" x14ac:dyDescent="0.25">
      <c r="A494" s="31">
        <v>3</v>
      </c>
      <c r="B494" s="74">
        <v>62.95</v>
      </c>
      <c r="C494" s="31" t="s">
        <v>1650</v>
      </c>
      <c r="D494" s="31" t="s">
        <v>23</v>
      </c>
      <c r="E494" s="32">
        <f t="shared" si="8"/>
        <v>188.85000000000002</v>
      </c>
    </row>
    <row r="495" spans="1:5" x14ac:dyDescent="0.25">
      <c r="A495" s="31">
        <v>6</v>
      </c>
      <c r="B495" s="74">
        <v>62.94</v>
      </c>
      <c r="C495" s="31" t="s">
        <v>1651</v>
      </c>
      <c r="D495" s="31" t="s">
        <v>22</v>
      </c>
      <c r="E495" s="32">
        <f t="shared" si="8"/>
        <v>377.64</v>
      </c>
    </row>
    <row r="496" spans="1:5" x14ac:dyDescent="0.25">
      <c r="A496" s="31">
        <v>13</v>
      </c>
      <c r="B496" s="74">
        <v>62.94</v>
      </c>
      <c r="C496" s="31" t="s">
        <v>1651</v>
      </c>
      <c r="D496" s="31" t="s">
        <v>22</v>
      </c>
      <c r="E496" s="32">
        <f t="shared" si="8"/>
        <v>818.22</v>
      </c>
    </row>
    <row r="497" spans="1:5" x14ac:dyDescent="0.25">
      <c r="A497" s="31">
        <v>20</v>
      </c>
      <c r="B497" s="74">
        <v>62.94</v>
      </c>
      <c r="C497" s="31" t="s">
        <v>1652</v>
      </c>
      <c r="D497" s="31" t="s">
        <v>22</v>
      </c>
      <c r="E497" s="32">
        <f t="shared" si="8"/>
        <v>1258.8</v>
      </c>
    </row>
    <row r="498" spans="1:5" x14ac:dyDescent="0.25">
      <c r="A498" s="31">
        <v>41</v>
      </c>
      <c r="B498" s="74">
        <v>62.92</v>
      </c>
      <c r="C498" s="31" t="s">
        <v>1653</v>
      </c>
      <c r="D498" s="31" t="s">
        <v>21</v>
      </c>
      <c r="E498" s="32">
        <f t="shared" si="8"/>
        <v>2579.7200000000003</v>
      </c>
    </row>
    <row r="499" spans="1:5" x14ac:dyDescent="0.25">
      <c r="A499" s="31">
        <v>157</v>
      </c>
      <c r="B499" s="74">
        <v>62.92</v>
      </c>
      <c r="C499" s="31" t="s">
        <v>1653</v>
      </c>
      <c r="D499" s="31" t="s">
        <v>21</v>
      </c>
      <c r="E499" s="32">
        <f t="shared" si="8"/>
        <v>9878.44</v>
      </c>
    </row>
    <row r="500" spans="1:5" x14ac:dyDescent="0.25">
      <c r="A500" s="31">
        <v>65</v>
      </c>
      <c r="B500" s="74">
        <v>62.92</v>
      </c>
      <c r="C500" s="31" t="s">
        <v>1654</v>
      </c>
      <c r="D500" s="31" t="s">
        <v>17</v>
      </c>
      <c r="E500" s="32">
        <f t="shared" si="8"/>
        <v>4089.8</v>
      </c>
    </row>
    <row r="501" spans="1:5" x14ac:dyDescent="0.25">
      <c r="A501" s="31">
        <v>39</v>
      </c>
      <c r="B501" s="74">
        <v>62.9</v>
      </c>
      <c r="C501" s="31" t="s">
        <v>1655</v>
      </c>
      <c r="D501" s="31" t="s">
        <v>21</v>
      </c>
      <c r="E501" s="32">
        <f t="shared" si="8"/>
        <v>2453.1</v>
      </c>
    </row>
    <row r="502" spans="1:5" x14ac:dyDescent="0.25">
      <c r="A502" s="31">
        <v>35</v>
      </c>
      <c r="B502" s="74">
        <v>62.89</v>
      </c>
      <c r="C502" s="31" t="s">
        <v>1655</v>
      </c>
      <c r="D502" s="31" t="s">
        <v>21</v>
      </c>
      <c r="E502" s="32">
        <f t="shared" si="8"/>
        <v>2201.15</v>
      </c>
    </row>
    <row r="503" spans="1:5" x14ac:dyDescent="0.25">
      <c r="A503" s="31">
        <v>14</v>
      </c>
      <c r="B503" s="74">
        <v>62.89</v>
      </c>
      <c r="C503" s="31" t="s">
        <v>1656</v>
      </c>
      <c r="D503" s="31" t="s">
        <v>22</v>
      </c>
      <c r="E503" s="32">
        <f t="shared" si="8"/>
        <v>880.46</v>
      </c>
    </row>
    <row r="504" spans="1:5" x14ac:dyDescent="0.25">
      <c r="A504" s="31">
        <v>100</v>
      </c>
      <c r="B504" s="74">
        <v>62.88</v>
      </c>
      <c r="C504" s="31" t="s">
        <v>1657</v>
      </c>
      <c r="D504" s="31" t="s">
        <v>21</v>
      </c>
      <c r="E504" s="32">
        <f t="shared" si="8"/>
        <v>6288</v>
      </c>
    </row>
    <row r="505" spans="1:5" x14ac:dyDescent="0.25">
      <c r="A505" s="31">
        <v>100</v>
      </c>
      <c r="B505" s="74">
        <v>62.88</v>
      </c>
      <c r="C505" s="31" t="s">
        <v>1658</v>
      </c>
      <c r="D505" s="31" t="s">
        <v>23</v>
      </c>
      <c r="E505" s="32">
        <f t="shared" si="8"/>
        <v>6288</v>
      </c>
    </row>
    <row r="506" spans="1:5" x14ac:dyDescent="0.25">
      <c r="A506" s="31">
        <v>25</v>
      </c>
      <c r="B506" s="74">
        <v>62.87</v>
      </c>
      <c r="C506" s="31" t="s">
        <v>1659</v>
      </c>
      <c r="D506" s="31" t="s">
        <v>21</v>
      </c>
      <c r="E506" s="32">
        <f t="shared" si="8"/>
        <v>1571.75</v>
      </c>
    </row>
    <row r="507" spans="1:5" x14ac:dyDescent="0.25">
      <c r="A507" s="31">
        <v>161</v>
      </c>
      <c r="B507" s="74">
        <v>62.86</v>
      </c>
      <c r="C507" s="31" t="s">
        <v>1659</v>
      </c>
      <c r="D507" s="31" t="s">
        <v>21</v>
      </c>
      <c r="E507" s="32">
        <f t="shared" si="8"/>
        <v>10120.459999999999</v>
      </c>
    </row>
    <row r="508" spans="1:5" x14ac:dyDescent="0.25">
      <c r="A508" s="31">
        <v>171</v>
      </c>
      <c r="B508" s="74">
        <v>62.865000000000002</v>
      </c>
      <c r="C508" s="31" t="s">
        <v>1660</v>
      </c>
      <c r="D508" s="31" t="s">
        <v>23</v>
      </c>
      <c r="E508" s="32">
        <f t="shared" si="8"/>
        <v>10749.915000000001</v>
      </c>
    </row>
    <row r="509" spans="1:5" x14ac:dyDescent="0.25">
      <c r="A509" s="31">
        <v>84</v>
      </c>
      <c r="B509" s="74">
        <v>62.87</v>
      </c>
      <c r="C509" s="31" t="s">
        <v>1660</v>
      </c>
      <c r="D509" s="31" t="s">
        <v>17</v>
      </c>
      <c r="E509" s="32">
        <f t="shared" si="8"/>
        <v>5281.08</v>
      </c>
    </row>
    <row r="510" spans="1:5" x14ac:dyDescent="0.25">
      <c r="A510" s="31">
        <v>48</v>
      </c>
      <c r="B510" s="74">
        <v>62.82</v>
      </c>
      <c r="C510" s="31" t="s">
        <v>1661</v>
      </c>
      <c r="D510" s="31" t="s">
        <v>21</v>
      </c>
      <c r="E510" s="32">
        <f t="shared" si="8"/>
        <v>3015.36</v>
      </c>
    </row>
    <row r="511" spans="1:5" x14ac:dyDescent="0.25">
      <c r="A511" s="31">
        <v>146</v>
      </c>
      <c r="B511" s="74">
        <v>62.82</v>
      </c>
      <c r="C511" s="31" t="s">
        <v>1662</v>
      </c>
      <c r="D511" s="31" t="s">
        <v>17</v>
      </c>
      <c r="E511" s="32">
        <f t="shared" si="8"/>
        <v>9171.7199999999993</v>
      </c>
    </row>
    <row r="512" spans="1:5" x14ac:dyDescent="0.25">
      <c r="A512" s="31">
        <v>156</v>
      </c>
      <c r="B512" s="74">
        <v>62.8</v>
      </c>
      <c r="C512" s="31" t="s">
        <v>1663</v>
      </c>
      <c r="D512" s="31" t="s">
        <v>17</v>
      </c>
      <c r="E512" s="32">
        <f t="shared" si="8"/>
        <v>9796.7999999999993</v>
      </c>
    </row>
    <row r="513" spans="1:5" x14ac:dyDescent="0.25">
      <c r="A513" s="31">
        <v>82</v>
      </c>
      <c r="B513" s="74">
        <v>62.8</v>
      </c>
      <c r="C513" s="31" t="s">
        <v>1663</v>
      </c>
      <c r="D513" s="31" t="s">
        <v>23</v>
      </c>
      <c r="E513" s="32">
        <f t="shared" si="8"/>
        <v>5149.5999999999995</v>
      </c>
    </row>
    <row r="514" spans="1:5" x14ac:dyDescent="0.25">
      <c r="A514" s="31">
        <v>16</v>
      </c>
      <c r="B514" s="74">
        <v>62.8</v>
      </c>
      <c r="C514" s="31" t="s">
        <v>1664</v>
      </c>
      <c r="D514" s="31" t="s">
        <v>17</v>
      </c>
      <c r="E514" s="32">
        <f t="shared" si="8"/>
        <v>1004.8</v>
      </c>
    </row>
    <row r="515" spans="1:5" x14ac:dyDescent="0.25">
      <c r="A515" s="31">
        <v>21</v>
      </c>
      <c r="B515" s="74">
        <v>62.82</v>
      </c>
      <c r="C515" s="31" t="s">
        <v>1665</v>
      </c>
      <c r="D515" s="31" t="s">
        <v>21</v>
      </c>
      <c r="E515" s="32">
        <f t="shared" ref="E515:E578" si="9">+A515*B515</f>
        <v>1319.22</v>
      </c>
    </row>
    <row r="516" spans="1:5" x14ac:dyDescent="0.25">
      <c r="A516" s="31">
        <v>216</v>
      </c>
      <c r="B516" s="74">
        <v>62.82</v>
      </c>
      <c r="C516" s="31" t="s">
        <v>1665</v>
      </c>
      <c r="D516" s="31" t="s">
        <v>21</v>
      </c>
      <c r="E516" s="32">
        <f t="shared" si="9"/>
        <v>13569.12</v>
      </c>
    </row>
    <row r="517" spans="1:5" x14ac:dyDescent="0.25">
      <c r="A517" s="31">
        <v>18</v>
      </c>
      <c r="B517" s="74">
        <v>62.82</v>
      </c>
      <c r="C517" s="31" t="s">
        <v>1666</v>
      </c>
      <c r="D517" s="31" t="s">
        <v>17</v>
      </c>
      <c r="E517" s="32">
        <f t="shared" si="9"/>
        <v>1130.76</v>
      </c>
    </row>
    <row r="518" spans="1:5" x14ac:dyDescent="0.25">
      <c r="A518" s="31">
        <v>45</v>
      </c>
      <c r="B518" s="74">
        <v>62.8</v>
      </c>
      <c r="C518" s="31" t="s">
        <v>1667</v>
      </c>
      <c r="D518" s="31" t="s">
        <v>21</v>
      </c>
      <c r="E518" s="32">
        <f t="shared" si="9"/>
        <v>2826</v>
      </c>
    </row>
    <row r="519" spans="1:5" x14ac:dyDescent="0.25">
      <c r="A519" s="31">
        <v>135</v>
      </c>
      <c r="B519" s="74">
        <v>62.8</v>
      </c>
      <c r="C519" s="31" t="s">
        <v>1668</v>
      </c>
      <c r="D519" s="31" t="s">
        <v>17</v>
      </c>
      <c r="E519" s="32">
        <f t="shared" si="9"/>
        <v>8478</v>
      </c>
    </row>
    <row r="520" spans="1:5" x14ac:dyDescent="0.25">
      <c r="A520" s="31">
        <v>200</v>
      </c>
      <c r="B520" s="74">
        <v>62.79</v>
      </c>
      <c r="C520" s="31" t="s">
        <v>1669</v>
      </c>
      <c r="D520" s="31" t="s">
        <v>21</v>
      </c>
      <c r="E520" s="32">
        <f t="shared" si="9"/>
        <v>12558</v>
      </c>
    </row>
    <row r="521" spans="1:5" x14ac:dyDescent="0.25">
      <c r="A521" s="31">
        <v>50</v>
      </c>
      <c r="B521" s="74">
        <v>62.79</v>
      </c>
      <c r="C521" s="31" t="s">
        <v>1669</v>
      </c>
      <c r="D521" s="31" t="s">
        <v>21</v>
      </c>
      <c r="E521" s="32">
        <f t="shared" si="9"/>
        <v>3139.5</v>
      </c>
    </row>
    <row r="522" spans="1:5" x14ac:dyDescent="0.25">
      <c r="A522" s="31">
        <v>122</v>
      </c>
      <c r="B522" s="74">
        <v>62.78</v>
      </c>
      <c r="C522" s="31" t="s">
        <v>1669</v>
      </c>
      <c r="D522" s="31" t="s">
        <v>21</v>
      </c>
      <c r="E522" s="32">
        <f t="shared" si="9"/>
        <v>7659.16</v>
      </c>
    </row>
    <row r="523" spans="1:5" x14ac:dyDescent="0.25">
      <c r="A523" s="31">
        <v>5</v>
      </c>
      <c r="B523" s="74">
        <v>62.76</v>
      </c>
      <c r="C523" s="31" t="s">
        <v>1669</v>
      </c>
      <c r="D523" s="31" t="s">
        <v>21</v>
      </c>
      <c r="E523" s="32">
        <f t="shared" si="9"/>
        <v>313.8</v>
      </c>
    </row>
    <row r="524" spans="1:5" x14ac:dyDescent="0.25">
      <c r="A524" s="31">
        <v>60</v>
      </c>
      <c r="B524" s="74">
        <v>62.78</v>
      </c>
      <c r="C524" s="31" t="s">
        <v>1670</v>
      </c>
      <c r="D524" s="31" t="s">
        <v>17</v>
      </c>
      <c r="E524" s="32">
        <f t="shared" si="9"/>
        <v>3766.8</v>
      </c>
    </row>
    <row r="525" spans="1:5" x14ac:dyDescent="0.25">
      <c r="A525" s="31">
        <v>3</v>
      </c>
      <c r="B525" s="74">
        <v>62.78</v>
      </c>
      <c r="C525" s="31" t="s">
        <v>1670</v>
      </c>
      <c r="D525" s="31" t="s">
        <v>23</v>
      </c>
      <c r="E525" s="32">
        <f t="shared" si="9"/>
        <v>188.34</v>
      </c>
    </row>
    <row r="526" spans="1:5" x14ac:dyDescent="0.25">
      <c r="A526" s="31">
        <v>2</v>
      </c>
      <c r="B526" s="74">
        <v>62.76</v>
      </c>
      <c r="C526" s="31" t="s">
        <v>1671</v>
      </c>
      <c r="D526" s="31" t="s">
        <v>23</v>
      </c>
      <c r="E526" s="32">
        <f t="shared" si="9"/>
        <v>125.52</v>
      </c>
    </row>
    <row r="527" spans="1:5" x14ac:dyDescent="0.25">
      <c r="A527" s="31">
        <v>4</v>
      </c>
      <c r="B527" s="74">
        <v>62.76</v>
      </c>
      <c r="C527" s="31" t="s">
        <v>1672</v>
      </c>
      <c r="D527" s="31" t="s">
        <v>17</v>
      </c>
      <c r="E527" s="32">
        <f t="shared" si="9"/>
        <v>251.04</v>
      </c>
    </row>
    <row r="528" spans="1:5" x14ac:dyDescent="0.25">
      <c r="A528" s="31">
        <v>2</v>
      </c>
      <c r="B528" s="74">
        <v>62.76</v>
      </c>
      <c r="C528" s="31" t="s">
        <v>1673</v>
      </c>
      <c r="D528" s="31" t="s">
        <v>22</v>
      </c>
      <c r="E528" s="32">
        <f t="shared" si="9"/>
        <v>125.52</v>
      </c>
    </row>
    <row r="529" spans="1:5" x14ac:dyDescent="0.25">
      <c r="A529" s="31">
        <v>2</v>
      </c>
      <c r="B529" s="74">
        <v>62.76</v>
      </c>
      <c r="C529" s="31" t="s">
        <v>1673</v>
      </c>
      <c r="D529" s="31" t="s">
        <v>17</v>
      </c>
      <c r="E529" s="32">
        <f t="shared" si="9"/>
        <v>125.52</v>
      </c>
    </row>
    <row r="530" spans="1:5" x14ac:dyDescent="0.25">
      <c r="A530" s="31">
        <v>34</v>
      </c>
      <c r="B530" s="74">
        <v>62.76</v>
      </c>
      <c r="C530" s="31" t="s">
        <v>1673</v>
      </c>
      <c r="D530" s="31" t="s">
        <v>17</v>
      </c>
      <c r="E530" s="32">
        <f t="shared" si="9"/>
        <v>2133.84</v>
      </c>
    </row>
    <row r="531" spans="1:5" x14ac:dyDescent="0.25">
      <c r="A531" s="31">
        <v>40</v>
      </c>
      <c r="B531" s="74">
        <v>62.73</v>
      </c>
      <c r="C531" s="31" t="s">
        <v>1674</v>
      </c>
      <c r="D531" s="31" t="s">
        <v>21</v>
      </c>
      <c r="E531" s="32">
        <f t="shared" si="9"/>
        <v>2509.1999999999998</v>
      </c>
    </row>
    <row r="532" spans="1:5" x14ac:dyDescent="0.25">
      <c r="A532" s="31">
        <v>32</v>
      </c>
      <c r="B532" s="74">
        <v>62.73</v>
      </c>
      <c r="C532" s="31" t="s">
        <v>1674</v>
      </c>
      <c r="D532" s="31" t="s">
        <v>21</v>
      </c>
      <c r="E532" s="32">
        <f t="shared" si="9"/>
        <v>2007.36</v>
      </c>
    </row>
    <row r="533" spans="1:5" x14ac:dyDescent="0.25">
      <c r="A533" s="31">
        <v>42</v>
      </c>
      <c r="B533" s="74">
        <v>62.73</v>
      </c>
      <c r="C533" s="31" t="s">
        <v>1674</v>
      </c>
      <c r="D533" s="31" t="s">
        <v>21</v>
      </c>
      <c r="E533" s="32">
        <f t="shared" si="9"/>
        <v>2634.66</v>
      </c>
    </row>
    <row r="534" spans="1:5" x14ac:dyDescent="0.25">
      <c r="A534" s="31">
        <v>32</v>
      </c>
      <c r="B534" s="74">
        <v>62.73</v>
      </c>
      <c r="C534" s="31" t="s">
        <v>1674</v>
      </c>
      <c r="D534" s="31" t="s">
        <v>21</v>
      </c>
      <c r="E534" s="32">
        <f t="shared" si="9"/>
        <v>2007.36</v>
      </c>
    </row>
    <row r="535" spans="1:5" x14ac:dyDescent="0.25">
      <c r="A535" s="31">
        <v>10</v>
      </c>
      <c r="B535" s="74">
        <v>62.73</v>
      </c>
      <c r="C535" s="31" t="s">
        <v>1675</v>
      </c>
      <c r="D535" s="31" t="s">
        <v>17</v>
      </c>
      <c r="E535" s="32">
        <f t="shared" si="9"/>
        <v>627.29999999999995</v>
      </c>
    </row>
    <row r="536" spans="1:5" x14ac:dyDescent="0.25">
      <c r="A536" s="31">
        <v>38</v>
      </c>
      <c r="B536" s="74">
        <v>62.73</v>
      </c>
      <c r="C536" s="31" t="s">
        <v>1675</v>
      </c>
      <c r="D536" s="31" t="s">
        <v>17</v>
      </c>
      <c r="E536" s="32">
        <f t="shared" si="9"/>
        <v>2383.7399999999998</v>
      </c>
    </row>
    <row r="537" spans="1:5" x14ac:dyDescent="0.25">
      <c r="A537" s="31">
        <v>68</v>
      </c>
      <c r="B537" s="74">
        <v>62.73</v>
      </c>
      <c r="C537" s="31" t="s">
        <v>1675</v>
      </c>
      <c r="D537" s="31" t="s">
        <v>17</v>
      </c>
      <c r="E537" s="32">
        <f t="shared" si="9"/>
        <v>4265.6399999999994</v>
      </c>
    </row>
    <row r="538" spans="1:5" x14ac:dyDescent="0.25">
      <c r="A538" s="31">
        <v>8</v>
      </c>
      <c r="B538" s="74">
        <v>62.73</v>
      </c>
      <c r="C538" s="31" t="s">
        <v>1675</v>
      </c>
      <c r="D538" s="31" t="s">
        <v>23</v>
      </c>
      <c r="E538" s="32">
        <f t="shared" si="9"/>
        <v>501.84</v>
      </c>
    </row>
    <row r="539" spans="1:5" x14ac:dyDescent="0.25">
      <c r="A539" s="31">
        <v>8</v>
      </c>
      <c r="B539" s="74">
        <v>62.73</v>
      </c>
      <c r="C539" s="31" t="s">
        <v>1675</v>
      </c>
      <c r="D539" s="31" t="s">
        <v>23</v>
      </c>
      <c r="E539" s="32">
        <f t="shared" si="9"/>
        <v>501.84</v>
      </c>
    </row>
    <row r="540" spans="1:5" x14ac:dyDescent="0.25">
      <c r="A540" s="31">
        <v>9</v>
      </c>
      <c r="B540" s="74">
        <v>62.73</v>
      </c>
      <c r="C540" s="31" t="s">
        <v>1675</v>
      </c>
      <c r="D540" s="31" t="s">
        <v>23</v>
      </c>
      <c r="E540" s="32">
        <f t="shared" si="9"/>
        <v>564.56999999999994</v>
      </c>
    </row>
    <row r="541" spans="1:5" x14ac:dyDescent="0.25">
      <c r="A541" s="31">
        <v>31</v>
      </c>
      <c r="B541" s="74">
        <v>62.73</v>
      </c>
      <c r="C541" s="31" t="s">
        <v>1676</v>
      </c>
      <c r="D541" s="31" t="s">
        <v>23</v>
      </c>
      <c r="E541" s="32">
        <f t="shared" si="9"/>
        <v>1944.6299999999999</v>
      </c>
    </row>
    <row r="542" spans="1:5" x14ac:dyDescent="0.25">
      <c r="A542" s="31">
        <v>100</v>
      </c>
      <c r="B542" s="74">
        <v>62.73</v>
      </c>
      <c r="C542" s="31" t="s">
        <v>1676</v>
      </c>
      <c r="D542" s="31" t="s">
        <v>17</v>
      </c>
      <c r="E542" s="32">
        <f t="shared" si="9"/>
        <v>6273</v>
      </c>
    </row>
    <row r="543" spans="1:5" x14ac:dyDescent="0.25">
      <c r="A543" s="31">
        <v>15</v>
      </c>
      <c r="B543" s="74">
        <v>62.72</v>
      </c>
      <c r="C543" s="31" t="s">
        <v>1677</v>
      </c>
      <c r="D543" s="31" t="s">
        <v>22</v>
      </c>
      <c r="E543" s="32">
        <f t="shared" si="9"/>
        <v>940.8</v>
      </c>
    </row>
    <row r="544" spans="1:5" x14ac:dyDescent="0.25">
      <c r="A544" s="31">
        <v>316</v>
      </c>
      <c r="B544" s="74">
        <v>62.725000000000001</v>
      </c>
      <c r="C544" s="31" t="s">
        <v>1677</v>
      </c>
      <c r="D544" s="31" t="s">
        <v>23</v>
      </c>
      <c r="E544" s="32">
        <f t="shared" si="9"/>
        <v>19821.100000000002</v>
      </c>
    </row>
    <row r="545" spans="1:5" x14ac:dyDescent="0.25">
      <c r="A545" s="31">
        <v>40</v>
      </c>
      <c r="B545" s="74">
        <v>62.73</v>
      </c>
      <c r="C545" s="31" t="s">
        <v>1677</v>
      </c>
      <c r="D545" s="31" t="s">
        <v>22</v>
      </c>
      <c r="E545" s="32">
        <f t="shared" si="9"/>
        <v>2509.1999999999998</v>
      </c>
    </row>
    <row r="546" spans="1:5" x14ac:dyDescent="0.25">
      <c r="A546" s="31">
        <v>8</v>
      </c>
      <c r="B546" s="74">
        <v>62.72</v>
      </c>
      <c r="C546" s="31" t="s">
        <v>1677</v>
      </c>
      <c r="D546" s="31" t="s">
        <v>23</v>
      </c>
      <c r="E546" s="32">
        <f t="shared" si="9"/>
        <v>501.76</v>
      </c>
    </row>
    <row r="547" spans="1:5" x14ac:dyDescent="0.25">
      <c r="A547" s="31">
        <v>100</v>
      </c>
      <c r="B547" s="74">
        <v>62.72</v>
      </c>
      <c r="C547" s="31" t="s">
        <v>1677</v>
      </c>
      <c r="D547" s="31" t="s">
        <v>23</v>
      </c>
      <c r="E547" s="32">
        <f t="shared" si="9"/>
        <v>6272</v>
      </c>
    </row>
    <row r="548" spans="1:5" x14ac:dyDescent="0.25">
      <c r="A548" s="31">
        <v>298</v>
      </c>
      <c r="B548" s="74">
        <v>62.73</v>
      </c>
      <c r="C548" s="31" t="s">
        <v>1677</v>
      </c>
      <c r="D548" s="31" t="s">
        <v>23</v>
      </c>
      <c r="E548" s="32">
        <f t="shared" si="9"/>
        <v>18693.54</v>
      </c>
    </row>
    <row r="549" spans="1:5" x14ac:dyDescent="0.25">
      <c r="A549" s="31">
        <v>100</v>
      </c>
      <c r="B549" s="74">
        <v>62.72</v>
      </c>
      <c r="C549" s="31" t="s">
        <v>1677</v>
      </c>
      <c r="D549" s="31" t="s">
        <v>22</v>
      </c>
      <c r="E549" s="32">
        <f t="shared" si="9"/>
        <v>6272</v>
      </c>
    </row>
    <row r="550" spans="1:5" x14ac:dyDescent="0.25">
      <c r="A550" s="31">
        <v>38</v>
      </c>
      <c r="B550" s="74">
        <v>62.7</v>
      </c>
      <c r="C550" s="31" t="s">
        <v>1678</v>
      </c>
      <c r="D550" s="31" t="s">
        <v>21</v>
      </c>
      <c r="E550" s="32">
        <f t="shared" si="9"/>
        <v>2382.6</v>
      </c>
    </row>
    <row r="551" spans="1:5" x14ac:dyDescent="0.25">
      <c r="A551" s="31">
        <v>50</v>
      </c>
      <c r="B551" s="74">
        <v>62.7</v>
      </c>
      <c r="C551" s="31" t="s">
        <v>1678</v>
      </c>
      <c r="D551" s="31" t="s">
        <v>21</v>
      </c>
      <c r="E551" s="32">
        <f t="shared" si="9"/>
        <v>3135</v>
      </c>
    </row>
    <row r="552" spans="1:5" x14ac:dyDescent="0.25">
      <c r="A552" s="31">
        <v>86</v>
      </c>
      <c r="B552" s="74">
        <v>62.7</v>
      </c>
      <c r="C552" s="31" t="s">
        <v>1679</v>
      </c>
      <c r="D552" s="31" t="s">
        <v>17</v>
      </c>
      <c r="E552" s="32">
        <f t="shared" si="9"/>
        <v>5392.2</v>
      </c>
    </row>
    <row r="553" spans="1:5" x14ac:dyDescent="0.25">
      <c r="A553" s="31">
        <v>3</v>
      </c>
      <c r="B553" s="74">
        <v>62.69</v>
      </c>
      <c r="C553" s="31" t="s">
        <v>1680</v>
      </c>
      <c r="D553" s="31" t="s">
        <v>21</v>
      </c>
      <c r="E553" s="32">
        <f t="shared" si="9"/>
        <v>188.07</v>
      </c>
    </row>
    <row r="554" spans="1:5" x14ac:dyDescent="0.25">
      <c r="A554" s="31">
        <v>45</v>
      </c>
      <c r="B554" s="74">
        <v>62.67</v>
      </c>
      <c r="C554" s="31" t="s">
        <v>1680</v>
      </c>
      <c r="D554" s="31" t="s">
        <v>21</v>
      </c>
      <c r="E554" s="32">
        <f t="shared" si="9"/>
        <v>2820.15</v>
      </c>
    </row>
    <row r="555" spans="1:5" x14ac:dyDescent="0.25">
      <c r="A555" s="31">
        <v>10</v>
      </c>
      <c r="B555" s="74">
        <v>62.69</v>
      </c>
      <c r="C555" s="31" t="s">
        <v>1681</v>
      </c>
      <c r="D555" s="31" t="s">
        <v>23</v>
      </c>
      <c r="E555" s="32">
        <f t="shared" si="9"/>
        <v>626.9</v>
      </c>
    </row>
    <row r="556" spans="1:5" x14ac:dyDescent="0.25">
      <c r="A556" s="31">
        <v>88</v>
      </c>
      <c r="B556" s="74">
        <v>62.67</v>
      </c>
      <c r="C556" s="31" t="s">
        <v>1681</v>
      </c>
      <c r="D556" s="31" t="s">
        <v>23</v>
      </c>
      <c r="E556" s="32">
        <f t="shared" si="9"/>
        <v>5514.96</v>
      </c>
    </row>
    <row r="557" spans="1:5" x14ac:dyDescent="0.25">
      <c r="A557" s="31">
        <v>44</v>
      </c>
      <c r="B557" s="74">
        <v>62.67</v>
      </c>
      <c r="C557" s="31" t="s">
        <v>1682</v>
      </c>
      <c r="D557" s="31" t="s">
        <v>22</v>
      </c>
      <c r="E557" s="32">
        <f t="shared" si="9"/>
        <v>2757.48</v>
      </c>
    </row>
    <row r="558" spans="1:5" x14ac:dyDescent="0.25">
      <c r="A558" s="31">
        <v>79</v>
      </c>
      <c r="B558" s="74">
        <v>62.65</v>
      </c>
      <c r="C558" s="31" t="s">
        <v>1683</v>
      </c>
      <c r="D558" s="31" t="s">
        <v>23</v>
      </c>
      <c r="E558" s="32">
        <f t="shared" si="9"/>
        <v>4949.3499999999995</v>
      </c>
    </row>
    <row r="559" spans="1:5" x14ac:dyDescent="0.25">
      <c r="A559" s="31">
        <v>100</v>
      </c>
      <c r="B559" s="74">
        <v>62.74</v>
      </c>
      <c r="C559" s="31" t="s">
        <v>1684</v>
      </c>
      <c r="D559" s="31" t="s">
        <v>23</v>
      </c>
      <c r="E559" s="32">
        <f t="shared" si="9"/>
        <v>6274</v>
      </c>
    </row>
    <row r="560" spans="1:5" x14ac:dyDescent="0.25">
      <c r="A560" s="31">
        <v>10</v>
      </c>
      <c r="B560" s="74">
        <v>62.74</v>
      </c>
      <c r="C560" s="31" t="s">
        <v>1685</v>
      </c>
      <c r="D560" s="31" t="s">
        <v>21</v>
      </c>
      <c r="E560" s="32">
        <f t="shared" si="9"/>
        <v>627.4</v>
      </c>
    </row>
    <row r="561" spans="1:5" x14ac:dyDescent="0.25">
      <c r="A561" s="31">
        <v>136</v>
      </c>
      <c r="B561" s="74">
        <v>62.73</v>
      </c>
      <c r="C561" s="31" t="s">
        <v>1685</v>
      </c>
      <c r="D561" s="31" t="s">
        <v>21</v>
      </c>
      <c r="E561" s="32">
        <f t="shared" si="9"/>
        <v>8531.2799999999988</v>
      </c>
    </row>
    <row r="562" spans="1:5" x14ac:dyDescent="0.25">
      <c r="A562" s="31">
        <v>105</v>
      </c>
      <c r="B562" s="74">
        <v>62.73</v>
      </c>
      <c r="C562" s="31" t="s">
        <v>1686</v>
      </c>
      <c r="D562" s="31" t="s">
        <v>17</v>
      </c>
      <c r="E562" s="32">
        <f t="shared" si="9"/>
        <v>6586.65</v>
      </c>
    </row>
    <row r="563" spans="1:5" x14ac:dyDescent="0.25">
      <c r="A563" s="31">
        <v>33</v>
      </c>
      <c r="B563" s="74">
        <v>62.73</v>
      </c>
      <c r="C563" s="31" t="s">
        <v>1687</v>
      </c>
      <c r="D563" s="31" t="s">
        <v>17</v>
      </c>
      <c r="E563" s="32">
        <f t="shared" si="9"/>
        <v>2070.0899999999997</v>
      </c>
    </row>
    <row r="564" spans="1:5" x14ac:dyDescent="0.25">
      <c r="A564" s="31">
        <v>100</v>
      </c>
      <c r="B564" s="74">
        <v>62.74</v>
      </c>
      <c r="C564" s="31" t="s">
        <v>1688</v>
      </c>
      <c r="D564" s="31" t="s">
        <v>22</v>
      </c>
      <c r="E564" s="32">
        <f t="shared" si="9"/>
        <v>6274</v>
      </c>
    </row>
    <row r="565" spans="1:5" x14ac:dyDescent="0.25">
      <c r="A565" s="31">
        <v>39</v>
      </c>
      <c r="B565" s="74">
        <v>62.72</v>
      </c>
      <c r="C565" s="31" t="s">
        <v>1689</v>
      </c>
      <c r="D565" s="31" t="s">
        <v>21</v>
      </c>
      <c r="E565" s="32">
        <f t="shared" si="9"/>
        <v>2446.08</v>
      </c>
    </row>
    <row r="566" spans="1:5" x14ac:dyDescent="0.25">
      <c r="A566" s="31">
        <v>2</v>
      </c>
      <c r="B566" s="74">
        <v>62.72</v>
      </c>
      <c r="C566" s="31" t="s">
        <v>1690</v>
      </c>
      <c r="D566" s="31" t="s">
        <v>21</v>
      </c>
      <c r="E566" s="32">
        <f t="shared" si="9"/>
        <v>125.44</v>
      </c>
    </row>
    <row r="567" spans="1:5" x14ac:dyDescent="0.25">
      <c r="A567" s="31">
        <v>136</v>
      </c>
      <c r="B567" s="74">
        <v>62.73</v>
      </c>
      <c r="C567" s="31" t="s">
        <v>1691</v>
      </c>
      <c r="D567" s="31" t="s">
        <v>21</v>
      </c>
      <c r="E567" s="32">
        <f t="shared" si="9"/>
        <v>8531.2799999999988</v>
      </c>
    </row>
    <row r="568" spans="1:5" x14ac:dyDescent="0.25">
      <c r="A568" s="31">
        <v>38</v>
      </c>
      <c r="B568" s="74">
        <v>62.73</v>
      </c>
      <c r="C568" s="31" t="s">
        <v>1692</v>
      </c>
      <c r="D568" s="31" t="s">
        <v>22</v>
      </c>
      <c r="E568" s="32">
        <f t="shared" si="9"/>
        <v>2383.7399999999998</v>
      </c>
    </row>
    <row r="569" spans="1:5" x14ac:dyDescent="0.25">
      <c r="A569" s="31">
        <v>24</v>
      </c>
      <c r="B569" s="74">
        <v>62.73</v>
      </c>
      <c r="C569" s="31" t="s">
        <v>1692</v>
      </c>
      <c r="D569" s="31" t="s">
        <v>22</v>
      </c>
      <c r="E569" s="32">
        <f t="shared" si="9"/>
        <v>1505.52</v>
      </c>
    </row>
    <row r="570" spans="1:5" x14ac:dyDescent="0.25">
      <c r="A570" s="31">
        <v>1</v>
      </c>
      <c r="B570" s="74">
        <v>62.73</v>
      </c>
      <c r="C570" s="31" t="s">
        <v>1692</v>
      </c>
      <c r="D570" s="31" t="s">
        <v>17</v>
      </c>
      <c r="E570" s="32">
        <f t="shared" si="9"/>
        <v>62.73</v>
      </c>
    </row>
    <row r="571" spans="1:5" x14ac:dyDescent="0.25">
      <c r="A571" s="31">
        <v>74</v>
      </c>
      <c r="B571" s="74">
        <v>62.73</v>
      </c>
      <c r="C571" s="31" t="s">
        <v>1693</v>
      </c>
      <c r="D571" s="31" t="s">
        <v>22</v>
      </c>
      <c r="E571" s="32">
        <f t="shared" si="9"/>
        <v>4642.0199999999995</v>
      </c>
    </row>
    <row r="572" spans="1:5" x14ac:dyDescent="0.25">
      <c r="A572" s="31">
        <v>55</v>
      </c>
      <c r="B572" s="74">
        <v>62.77</v>
      </c>
      <c r="C572" s="31" t="s">
        <v>1694</v>
      </c>
      <c r="D572" s="31" t="s">
        <v>21</v>
      </c>
      <c r="E572" s="32">
        <f t="shared" si="9"/>
        <v>3452.3500000000004</v>
      </c>
    </row>
    <row r="573" spans="1:5" x14ac:dyDescent="0.25">
      <c r="A573" s="31">
        <v>10</v>
      </c>
      <c r="B573" s="74">
        <v>62.79</v>
      </c>
      <c r="C573" s="31" t="s">
        <v>1694</v>
      </c>
      <c r="D573" s="31" t="s">
        <v>21</v>
      </c>
      <c r="E573" s="32">
        <f t="shared" si="9"/>
        <v>627.9</v>
      </c>
    </row>
    <row r="574" spans="1:5" x14ac:dyDescent="0.25">
      <c r="A574" s="31">
        <v>21</v>
      </c>
      <c r="B574" s="74">
        <v>62.78</v>
      </c>
      <c r="C574" s="31" t="s">
        <v>1694</v>
      </c>
      <c r="D574" s="31" t="s">
        <v>21</v>
      </c>
      <c r="E574" s="32">
        <f t="shared" si="9"/>
        <v>1318.38</v>
      </c>
    </row>
    <row r="575" spans="1:5" x14ac:dyDescent="0.25">
      <c r="A575" s="31">
        <v>107</v>
      </c>
      <c r="B575" s="74">
        <v>62.81</v>
      </c>
      <c r="C575" s="31" t="s">
        <v>1694</v>
      </c>
      <c r="D575" s="31" t="s">
        <v>21</v>
      </c>
      <c r="E575" s="32">
        <f t="shared" si="9"/>
        <v>6720.67</v>
      </c>
    </row>
    <row r="576" spans="1:5" x14ac:dyDescent="0.25">
      <c r="A576" s="31">
        <v>28</v>
      </c>
      <c r="B576" s="74">
        <v>62.74</v>
      </c>
      <c r="C576" s="31" t="s">
        <v>1694</v>
      </c>
      <c r="D576" s="31" t="s">
        <v>21</v>
      </c>
      <c r="E576" s="32">
        <f t="shared" si="9"/>
        <v>1756.72</v>
      </c>
    </row>
    <row r="577" spans="1:5" x14ac:dyDescent="0.25">
      <c r="A577" s="31">
        <v>42</v>
      </c>
      <c r="B577" s="74">
        <v>62.74</v>
      </c>
      <c r="C577" s="31" t="s">
        <v>1694</v>
      </c>
      <c r="D577" s="31" t="s">
        <v>21</v>
      </c>
      <c r="E577" s="32">
        <f t="shared" si="9"/>
        <v>2635.08</v>
      </c>
    </row>
    <row r="578" spans="1:5" x14ac:dyDescent="0.25">
      <c r="A578" s="31">
        <v>35</v>
      </c>
      <c r="B578" s="74">
        <v>62.81</v>
      </c>
      <c r="C578" s="31" t="s">
        <v>1695</v>
      </c>
      <c r="D578" s="31" t="s">
        <v>17</v>
      </c>
      <c r="E578" s="32">
        <f t="shared" si="9"/>
        <v>2198.35</v>
      </c>
    </row>
    <row r="579" spans="1:5" x14ac:dyDescent="0.25">
      <c r="A579" s="31">
        <v>3</v>
      </c>
      <c r="B579" s="74">
        <v>62.79</v>
      </c>
      <c r="C579" s="31" t="s">
        <v>1696</v>
      </c>
      <c r="D579" s="31" t="s">
        <v>22</v>
      </c>
      <c r="E579" s="32">
        <f t="shared" ref="E579:E642" si="10">+A579*B579</f>
        <v>188.37</v>
      </c>
    </row>
    <row r="580" spans="1:5" x14ac:dyDescent="0.25">
      <c r="A580" s="31">
        <v>10</v>
      </c>
      <c r="B580" s="74">
        <v>62.79</v>
      </c>
      <c r="C580" s="31" t="s">
        <v>1697</v>
      </c>
      <c r="D580" s="31" t="s">
        <v>17</v>
      </c>
      <c r="E580" s="32">
        <f t="shared" si="10"/>
        <v>627.9</v>
      </c>
    </row>
    <row r="581" spans="1:5" x14ac:dyDescent="0.25">
      <c r="A581" s="31">
        <v>10</v>
      </c>
      <c r="B581" s="74">
        <v>62.78</v>
      </c>
      <c r="C581" s="31" t="s">
        <v>1698</v>
      </c>
      <c r="D581" s="31" t="s">
        <v>23</v>
      </c>
      <c r="E581" s="32">
        <f t="shared" si="10"/>
        <v>627.79999999999995</v>
      </c>
    </row>
    <row r="582" spans="1:5" x14ac:dyDescent="0.25">
      <c r="A582" s="31">
        <v>10</v>
      </c>
      <c r="B582" s="74">
        <v>62.78</v>
      </c>
      <c r="C582" s="31" t="s">
        <v>1699</v>
      </c>
      <c r="D582" s="31" t="s">
        <v>17</v>
      </c>
      <c r="E582" s="32">
        <f t="shared" si="10"/>
        <v>627.79999999999995</v>
      </c>
    </row>
    <row r="583" spans="1:5" x14ac:dyDescent="0.25">
      <c r="A583" s="31">
        <v>18</v>
      </c>
      <c r="B583" s="74">
        <v>62.77</v>
      </c>
      <c r="C583" s="31" t="s">
        <v>1700</v>
      </c>
      <c r="D583" s="31" t="s">
        <v>17</v>
      </c>
      <c r="E583" s="32">
        <f t="shared" si="10"/>
        <v>1129.8600000000001</v>
      </c>
    </row>
    <row r="584" spans="1:5" x14ac:dyDescent="0.25">
      <c r="A584" s="31">
        <v>2</v>
      </c>
      <c r="B584" s="74">
        <v>62.74</v>
      </c>
      <c r="C584" s="31" t="s">
        <v>1701</v>
      </c>
      <c r="D584" s="31" t="s">
        <v>22</v>
      </c>
      <c r="E584" s="32">
        <f t="shared" si="10"/>
        <v>125.48</v>
      </c>
    </row>
    <row r="585" spans="1:5" x14ac:dyDescent="0.25">
      <c r="A585" s="31">
        <v>12</v>
      </c>
      <c r="B585" s="74">
        <v>62.74</v>
      </c>
      <c r="C585" s="31" t="s">
        <v>1702</v>
      </c>
      <c r="D585" s="31" t="s">
        <v>22</v>
      </c>
      <c r="E585" s="32">
        <f t="shared" si="10"/>
        <v>752.88</v>
      </c>
    </row>
    <row r="586" spans="1:5" x14ac:dyDescent="0.25">
      <c r="A586" s="31">
        <v>14</v>
      </c>
      <c r="B586" s="74">
        <v>62.74</v>
      </c>
      <c r="C586" s="31" t="s">
        <v>1703</v>
      </c>
      <c r="D586" s="31" t="s">
        <v>17</v>
      </c>
      <c r="E586" s="32">
        <f t="shared" si="10"/>
        <v>878.36</v>
      </c>
    </row>
    <row r="587" spans="1:5" x14ac:dyDescent="0.25">
      <c r="A587" s="31">
        <v>14</v>
      </c>
      <c r="B587" s="74">
        <v>62.74</v>
      </c>
      <c r="C587" s="31" t="s">
        <v>1703</v>
      </c>
      <c r="D587" s="31" t="s">
        <v>17</v>
      </c>
      <c r="E587" s="32">
        <f t="shared" si="10"/>
        <v>878.36</v>
      </c>
    </row>
    <row r="588" spans="1:5" x14ac:dyDescent="0.25">
      <c r="A588" s="31">
        <v>4</v>
      </c>
      <c r="B588" s="74">
        <v>62.73</v>
      </c>
      <c r="C588" s="31" t="s">
        <v>1704</v>
      </c>
      <c r="D588" s="31" t="s">
        <v>22</v>
      </c>
      <c r="E588" s="32">
        <f t="shared" si="10"/>
        <v>250.92</v>
      </c>
    </row>
    <row r="589" spans="1:5" x14ac:dyDescent="0.25">
      <c r="A589" s="31">
        <v>42</v>
      </c>
      <c r="B589" s="74">
        <v>62.73</v>
      </c>
      <c r="C589" s="31" t="s">
        <v>1705</v>
      </c>
      <c r="D589" s="31" t="s">
        <v>22</v>
      </c>
      <c r="E589" s="32">
        <f t="shared" si="10"/>
        <v>2634.66</v>
      </c>
    </row>
    <row r="590" spans="1:5" x14ac:dyDescent="0.25">
      <c r="A590" s="31">
        <v>24</v>
      </c>
      <c r="B590" s="74">
        <v>62.73</v>
      </c>
      <c r="C590" s="31" t="s">
        <v>1706</v>
      </c>
      <c r="D590" s="31" t="s">
        <v>17</v>
      </c>
      <c r="E590" s="32">
        <f t="shared" si="10"/>
        <v>1505.52</v>
      </c>
    </row>
    <row r="591" spans="1:5" x14ac:dyDescent="0.25">
      <c r="A591" s="31">
        <v>100</v>
      </c>
      <c r="B591" s="74">
        <v>62.78</v>
      </c>
      <c r="C591" s="31" t="s">
        <v>1707</v>
      </c>
      <c r="D591" s="31" t="s">
        <v>23</v>
      </c>
      <c r="E591" s="32">
        <f t="shared" si="10"/>
        <v>6278</v>
      </c>
    </row>
    <row r="592" spans="1:5" x14ac:dyDescent="0.25">
      <c r="A592" s="31">
        <v>45</v>
      </c>
      <c r="B592" s="74">
        <v>62.79</v>
      </c>
      <c r="C592" s="31" t="s">
        <v>1708</v>
      </c>
      <c r="D592" s="31" t="s">
        <v>23</v>
      </c>
      <c r="E592" s="32">
        <f t="shared" si="10"/>
        <v>2825.55</v>
      </c>
    </row>
    <row r="593" spans="1:5" x14ac:dyDescent="0.25">
      <c r="A593" s="31">
        <v>389</v>
      </c>
      <c r="B593" s="74">
        <v>62.79</v>
      </c>
      <c r="C593" s="31" t="s">
        <v>1708</v>
      </c>
      <c r="D593" s="31" t="s">
        <v>23</v>
      </c>
      <c r="E593" s="32">
        <f t="shared" si="10"/>
        <v>24425.31</v>
      </c>
    </row>
    <row r="594" spans="1:5" x14ac:dyDescent="0.25">
      <c r="A594" s="31">
        <v>14</v>
      </c>
      <c r="B594" s="74">
        <v>62.76</v>
      </c>
      <c r="C594" s="31" t="s">
        <v>1048</v>
      </c>
      <c r="D594" s="31" t="s">
        <v>21</v>
      </c>
      <c r="E594" s="32">
        <f t="shared" si="10"/>
        <v>878.64</v>
      </c>
    </row>
    <row r="595" spans="1:5" x14ac:dyDescent="0.25">
      <c r="A595" s="31">
        <v>24</v>
      </c>
      <c r="B595" s="74">
        <v>62.76</v>
      </c>
      <c r="C595" s="31" t="s">
        <v>1709</v>
      </c>
      <c r="D595" s="31" t="s">
        <v>21</v>
      </c>
      <c r="E595" s="32">
        <f t="shared" si="10"/>
        <v>1506.24</v>
      </c>
    </row>
    <row r="596" spans="1:5" x14ac:dyDescent="0.25">
      <c r="A596" s="31">
        <v>28</v>
      </c>
      <c r="B596" s="74">
        <v>62.76</v>
      </c>
      <c r="C596" s="31" t="s">
        <v>1709</v>
      </c>
      <c r="D596" s="31" t="s">
        <v>21</v>
      </c>
      <c r="E596" s="32">
        <f t="shared" si="10"/>
        <v>1757.28</v>
      </c>
    </row>
    <row r="597" spans="1:5" x14ac:dyDescent="0.25">
      <c r="A597" s="31">
        <v>42</v>
      </c>
      <c r="B597" s="74">
        <v>62.7</v>
      </c>
      <c r="C597" s="31" t="s">
        <v>1709</v>
      </c>
      <c r="D597" s="31" t="s">
        <v>21</v>
      </c>
      <c r="E597" s="32">
        <f t="shared" si="10"/>
        <v>2633.4</v>
      </c>
    </row>
    <row r="598" spans="1:5" x14ac:dyDescent="0.25">
      <c r="A598" s="31">
        <v>2</v>
      </c>
      <c r="B598" s="74">
        <v>62.76</v>
      </c>
      <c r="C598" s="31" t="s">
        <v>1710</v>
      </c>
      <c r="D598" s="31" t="s">
        <v>23</v>
      </c>
      <c r="E598" s="32">
        <f t="shared" si="10"/>
        <v>125.52</v>
      </c>
    </row>
    <row r="599" spans="1:5" x14ac:dyDescent="0.25">
      <c r="A599" s="31">
        <v>10</v>
      </c>
      <c r="B599" s="74">
        <v>62.76</v>
      </c>
      <c r="C599" s="31" t="s">
        <v>1710</v>
      </c>
      <c r="D599" s="31" t="s">
        <v>23</v>
      </c>
      <c r="E599" s="32">
        <f t="shared" si="10"/>
        <v>627.6</v>
      </c>
    </row>
    <row r="600" spans="1:5" x14ac:dyDescent="0.25">
      <c r="A600" s="31">
        <v>12</v>
      </c>
      <c r="B600" s="74">
        <v>62.76</v>
      </c>
      <c r="C600" s="31" t="s">
        <v>1710</v>
      </c>
      <c r="D600" s="31" t="s">
        <v>22</v>
      </c>
      <c r="E600" s="32">
        <f t="shared" si="10"/>
        <v>753.12</v>
      </c>
    </row>
    <row r="601" spans="1:5" x14ac:dyDescent="0.25">
      <c r="A601" s="31">
        <v>2</v>
      </c>
      <c r="B601" s="74">
        <v>62.76</v>
      </c>
      <c r="C601" s="31" t="s">
        <v>1711</v>
      </c>
      <c r="D601" s="31" t="s">
        <v>17</v>
      </c>
      <c r="E601" s="32">
        <f t="shared" si="10"/>
        <v>125.52</v>
      </c>
    </row>
    <row r="602" spans="1:5" x14ac:dyDescent="0.25">
      <c r="A602" s="31">
        <v>150</v>
      </c>
      <c r="B602" s="74">
        <v>62.85</v>
      </c>
      <c r="C602" s="31" t="s">
        <v>1712</v>
      </c>
      <c r="D602" s="31" t="s">
        <v>21</v>
      </c>
      <c r="E602" s="32">
        <f t="shared" si="10"/>
        <v>9427.5</v>
      </c>
    </row>
    <row r="603" spans="1:5" x14ac:dyDescent="0.25">
      <c r="A603" s="31">
        <v>15</v>
      </c>
      <c r="B603" s="74">
        <v>62.8</v>
      </c>
      <c r="C603" s="31" t="s">
        <v>1712</v>
      </c>
      <c r="D603" s="31" t="s">
        <v>21</v>
      </c>
      <c r="E603" s="32">
        <f t="shared" si="10"/>
        <v>942</v>
      </c>
    </row>
    <row r="604" spans="1:5" x14ac:dyDescent="0.25">
      <c r="A604" s="31">
        <v>69</v>
      </c>
      <c r="B604" s="74">
        <v>62.8</v>
      </c>
      <c r="C604" s="31" t="s">
        <v>1712</v>
      </c>
      <c r="D604" s="31" t="s">
        <v>21</v>
      </c>
      <c r="E604" s="32">
        <f t="shared" si="10"/>
        <v>4333.2</v>
      </c>
    </row>
    <row r="605" spans="1:5" x14ac:dyDescent="0.25">
      <c r="A605" s="31">
        <v>46</v>
      </c>
      <c r="B605" s="74">
        <v>62.85</v>
      </c>
      <c r="C605" s="31" t="s">
        <v>1713</v>
      </c>
      <c r="D605" s="31" t="s">
        <v>17</v>
      </c>
      <c r="E605" s="32">
        <f t="shared" si="10"/>
        <v>2891.1</v>
      </c>
    </row>
    <row r="606" spans="1:5" x14ac:dyDescent="0.25">
      <c r="A606" s="31">
        <v>75</v>
      </c>
      <c r="B606" s="74">
        <v>62.85</v>
      </c>
      <c r="C606" s="31" t="s">
        <v>1713</v>
      </c>
      <c r="D606" s="31" t="s">
        <v>17</v>
      </c>
      <c r="E606" s="32">
        <f t="shared" si="10"/>
        <v>4713.75</v>
      </c>
    </row>
    <row r="607" spans="1:5" x14ac:dyDescent="0.25">
      <c r="A607" s="31">
        <v>75</v>
      </c>
      <c r="B607" s="74">
        <v>62.85</v>
      </c>
      <c r="C607" s="31" t="s">
        <v>1713</v>
      </c>
      <c r="D607" s="31" t="s">
        <v>17</v>
      </c>
      <c r="E607" s="32">
        <f t="shared" si="10"/>
        <v>4713.75</v>
      </c>
    </row>
    <row r="608" spans="1:5" x14ac:dyDescent="0.25">
      <c r="A608" s="31">
        <v>100</v>
      </c>
      <c r="B608" s="74">
        <v>62.85</v>
      </c>
      <c r="C608" s="31" t="s">
        <v>1714</v>
      </c>
      <c r="D608" s="31" t="s">
        <v>23</v>
      </c>
      <c r="E608" s="32">
        <f t="shared" si="10"/>
        <v>6285</v>
      </c>
    </row>
    <row r="609" spans="1:5" x14ac:dyDescent="0.25">
      <c r="A609" s="31">
        <v>17</v>
      </c>
      <c r="B609" s="74">
        <v>62.8</v>
      </c>
      <c r="C609" s="31" t="s">
        <v>1715</v>
      </c>
      <c r="D609" s="31" t="s">
        <v>21</v>
      </c>
      <c r="E609" s="32">
        <f t="shared" si="10"/>
        <v>1067.5999999999999</v>
      </c>
    </row>
    <row r="610" spans="1:5" x14ac:dyDescent="0.25">
      <c r="A610" s="31">
        <v>22</v>
      </c>
      <c r="B610" s="74">
        <v>62.8</v>
      </c>
      <c r="C610" s="31" t="s">
        <v>1716</v>
      </c>
      <c r="D610" s="31" t="s">
        <v>17</v>
      </c>
      <c r="E610" s="32">
        <f t="shared" si="10"/>
        <v>1381.6</v>
      </c>
    </row>
    <row r="611" spans="1:5" x14ac:dyDescent="0.25">
      <c r="A611" s="31">
        <v>24</v>
      </c>
      <c r="B611" s="74">
        <v>62.8</v>
      </c>
      <c r="C611" s="31" t="s">
        <v>1716</v>
      </c>
      <c r="D611" s="31" t="s">
        <v>17</v>
      </c>
      <c r="E611" s="32">
        <f t="shared" si="10"/>
        <v>1507.1999999999998</v>
      </c>
    </row>
    <row r="612" spans="1:5" x14ac:dyDescent="0.25">
      <c r="A612" s="31">
        <v>54</v>
      </c>
      <c r="B612" s="74">
        <v>62.8</v>
      </c>
      <c r="C612" s="31" t="s">
        <v>1716</v>
      </c>
      <c r="D612" s="31" t="s">
        <v>17</v>
      </c>
      <c r="E612" s="32">
        <f t="shared" si="10"/>
        <v>3391.2</v>
      </c>
    </row>
    <row r="613" spans="1:5" x14ac:dyDescent="0.25">
      <c r="A613" s="31">
        <v>12</v>
      </c>
      <c r="B613" s="74">
        <v>62.8</v>
      </c>
      <c r="C613" s="31" t="s">
        <v>1717</v>
      </c>
      <c r="D613" s="31" t="s">
        <v>23</v>
      </c>
      <c r="E613" s="32">
        <f t="shared" si="10"/>
        <v>753.59999999999991</v>
      </c>
    </row>
    <row r="614" spans="1:5" x14ac:dyDescent="0.25">
      <c r="A614" s="31">
        <v>43</v>
      </c>
      <c r="B614" s="74">
        <v>62.75</v>
      </c>
      <c r="C614" s="31" t="s">
        <v>1718</v>
      </c>
      <c r="D614" s="31" t="s">
        <v>21</v>
      </c>
      <c r="E614" s="32">
        <f t="shared" si="10"/>
        <v>2698.25</v>
      </c>
    </row>
    <row r="615" spans="1:5" x14ac:dyDescent="0.25">
      <c r="A615" s="31">
        <v>36</v>
      </c>
      <c r="B615" s="74">
        <v>62.76</v>
      </c>
      <c r="C615" s="31" t="s">
        <v>1718</v>
      </c>
      <c r="D615" s="31" t="s">
        <v>21</v>
      </c>
      <c r="E615" s="32">
        <f t="shared" si="10"/>
        <v>2259.36</v>
      </c>
    </row>
    <row r="616" spans="1:5" x14ac:dyDescent="0.25">
      <c r="A616" s="31">
        <v>110</v>
      </c>
      <c r="B616" s="74">
        <v>62.76</v>
      </c>
      <c r="C616" s="31" t="s">
        <v>1719</v>
      </c>
      <c r="D616" s="31" t="s">
        <v>17</v>
      </c>
      <c r="E616" s="32">
        <f t="shared" si="10"/>
        <v>6903.5999999999995</v>
      </c>
    </row>
    <row r="617" spans="1:5" x14ac:dyDescent="0.25">
      <c r="A617" s="31">
        <v>100</v>
      </c>
      <c r="B617" s="74">
        <v>62.81</v>
      </c>
      <c r="C617" s="31" t="s">
        <v>1720</v>
      </c>
      <c r="D617" s="31" t="s">
        <v>17</v>
      </c>
      <c r="E617" s="32">
        <f t="shared" si="10"/>
        <v>6281</v>
      </c>
    </row>
    <row r="618" spans="1:5" x14ac:dyDescent="0.25">
      <c r="A618" s="31">
        <v>10</v>
      </c>
      <c r="B618" s="74">
        <v>62.81</v>
      </c>
      <c r="C618" s="31" t="s">
        <v>1720</v>
      </c>
      <c r="D618" s="31" t="s">
        <v>23</v>
      </c>
      <c r="E618" s="32">
        <f t="shared" si="10"/>
        <v>628.1</v>
      </c>
    </row>
    <row r="619" spans="1:5" x14ac:dyDescent="0.25">
      <c r="A619" s="31">
        <v>101</v>
      </c>
      <c r="B619" s="74">
        <v>62.8</v>
      </c>
      <c r="C619" s="31" t="s">
        <v>1721</v>
      </c>
      <c r="D619" s="31" t="s">
        <v>21</v>
      </c>
      <c r="E619" s="32">
        <f t="shared" si="10"/>
        <v>6342.7999999999993</v>
      </c>
    </row>
    <row r="620" spans="1:5" x14ac:dyDescent="0.25">
      <c r="A620" s="31">
        <v>14</v>
      </c>
      <c r="B620" s="74">
        <v>62.8</v>
      </c>
      <c r="C620" s="31" t="s">
        <v>1721</v>
      </c>
      <c r="D620" s="31" t="s">
        <v>21</v>
      </c>
      <c r="E620" s="32">
        <f t="shared" si="10"/>
        <v>879.19999999999993</v>
      </c>
    </row>
    <row r="621" spans="1:5" x14ac:dyDescent="0.25">
      <c r="A621" s="31">
        <v>50</v>
      </c>
      <c r="B621" s="74">
        <v>62.8</v>
      </c>
      <c r="C621" s="31" t="s">
        <v>1722</v>
      </c>
      <c r="D621" s="31" t="s">
        <v>17</v>
      </c>
      <c r="E621" s="32">
        <f t="shared" si="10"/>
        <v>3140</v>
      </c>
    </row>
    <row r="622" spans="1:5" x14ac:dyDescent="0.25">
      <c r="A622" s="31">
        <v>14</v>
      </c>
      <c r="B622" s="74">
        <v>62.8</v>
      </c>
      <c r="C622" s="31" t="s">
        <v>1722</v>
      </c>
      <c r="D622" s="31" t="s">
        <v>17</v>
      </c>
      <c r="E622" s="32">
        <f t="shared" si="10"/>
        <v>879.19999999999993</v>
      </c>
    </row>
    <row r="623" spans="1:5" x14ac:dyDescent="0.25">
      <c r="A623" s="31">
        <v>50</v>
      </c>
      <c r="B623" s="74">
        <v>62.8</v>
      </c>
      <c r="C623" s="31" t="s">
        <v>1722</v>
      </c>
      <c r="D623" s="31" t="s">
        <v>23</v>
      </c>
      <c r="E623" s="32">
        <f t="shared" si="10"/>
        <v>3140</v>
      </c>
    </row>
    <row r="624" spans="1:5" x14ac:dyDescent="0.25">
      <c r="A624" s="31">
        <v>14</v>
      </c>
      <c r="B624" s="74">
        <v>62.78</v>
      </c>
      <c r="C624" s="31" t="s">
        <v>1723</v>
      </c>
      <c r="D624" s="31" t="s">
        <v>22</v>
      </c>
      <c r="E624" s="32">
        <f t="shared" si="10"/>
        <v>878.92000000000007</v>
      </c>
    </row>
    <row r="625" spans="1:5" x14ac:dyDescent="0.25">
      <c r="A625" s="31">
        <v>77</v>
      </c>
      <c r="B625" s="74">
        <v>62.79</v>
      </c>
      <c r="C625" s="31" t="s">
        <v>1724</v>
      </c>
      <c r="D625" s="31" t="s">
        <v>21</v>
      </c>
      <c r="E625" s="32">
        <f t="shared" si="10"/>
        <v>4834.83</v>
      </c>
    </row>
    <row r="626" spans="1:5" x14ac:dyDescent="0.25">
      <c r="A626" s="31">
        <v>43</v>
      </c>
      <c r="B626" s="74">
        <v>62.78</v>
      </c>
      <c r="C626" s="31" t="s">
        <v>1724</v>
      </c>
      <c r="D626" s="31" t="s">
        <v>21</v>
      </c>
      <c r="E626" s="32">
        <f t="shared" si="10"/>
        <v>2699.54</v>
      </c>
    </row>
    <row r="627" spans="1:5" x14ac:dyDescent="0.25">
      <c r="A627" s="31">
        <v>118</v>
      </c>
      <c r="B627" s="74">
        <v>62.79</v>
      </c>
      <c r="C627" s="31" t="s">
        <v>1725</v>
      </c>
      <c r="D627" s="31" t="s">
        <v>17</v>
      </c>
      <c r="E627" s="32">
        <f t="shared" si="10"/>
        <v>7409.22</v>
      </c>
    </row>
    <row r="628" spans="1:5" x14ac:dyDescent="0.25">
      <c r="A628" s="31">
        <v>51</v>
      </c>
      <c r="B628" s="74">
        <v>62.79</v>
      </c>
      <c r="C628" s="31" t="s">
        <v>1726</v>
      </c>
      <c r="D628" s="31" t="s">
        <v>17</v>
      </c>
      <c r="E628" s="32">
        <f t="shared" si="10"/>
        <v>3202.29</v>
      </c>
    </row>
    <row r="629" spans="1:5" x14ac:dyDescent="0.25">
      <c r="A629" s="31">
        <v>62</v>
      </c>
      <c r="B629" s="74">
        <v>62.79</v>
      </c>
      <c r="C629" s="31" t="s">
        <v>1727</v>
      </c>
      <c r="D629" s="31" t="s">
        <v>17</v>
      </c>
      <c r="E629" s="32">
        <f t="shared" si="10"/>
        <v>3892.98</v>
      </c>
    </row>
    <row r="630" spans="1:5" x14ac:dyDescent="0.25">
      <c r="A630" s="31">
        <v>3</v>
      </c>
      <c r="B630" s="74">
        <v>62.79</v>
      </c>
      <c r="C630" s="31" t="s">
        <v>1728</v>
      </c>
      <c r="D630" s="31" t="s">
        <v>22</v>
      </c>
      <c r="E630" s="32">
        <f t="shared" si="10"/>
        <v>188.37</v>
      </c>
    </row>
    <row r="631" spans="1:5" x14ac:dyDescent="0.25">
      <c r="A631" s="31">
        <v>100</v>
      </c>
      <c r="B631" s="74">
        <v>62.73</v>
      </c>
      <c r="C631" s="31" t="s">
        <v>1729</v>
      </c>
      <c r="D631" s="31" t="s">
        <v>17</v>
      </c>
      <c r="E631" s="32">
        <f t="shared" si="10"/>
        <v>6273</v>
      </c>
    </row>
    <row r="632" spans="1:5" x14ac:dyDescent="0.25">
      <c r="A632" s="31">
        <v>23</v>
      </c>
      <c r="B632" s="74">
        <v>62.72</v>
      </c>
      <c r="C632" s="31" t="s">
        <v>1730</v>
      </c>
      <c r="D632" s="31" t="s">
        <v>21</v>
      </c>
      <c r="E632" s="32">
        <f t="shared" si="10"/>
        <v>1442.56</v>
      </c>
    </row>
    <row r="633" spans="1:5" x14ac:dyDescent="0.25">
      <c r="A633" s="31">
        <v>34</v>
      </c>
      <c r="B633" s="74">
        <v>62.72</v>
      </c>
      <c r="C633" s="31" t="s">
        <v>1730</v>
      </c>
      <c r="D633" s="31" t="s">
        <v>21</v>
      </c>
      <c r="E633" s="32">
        <f t="shared" si="10"/>
        <v>2132.48</v>
      </c>
    </row>
    <row r="634" spans="1:5" x14ac:dyDescent="0.25">
      <c r="A634" s="31">
        <v>34</v>
      </c>
      <c r="B634" s="74">
        <v>62.73</v>
      </c>
      <c r="C634" s="31" t="s">
        <v>1730</v>
      </c>
      <c r="D634" s="31" t="s">
        <v>21</v>
      </c>
      <c r="E634" s="32">
        <f t="shared" si="10"/>
        <v>2132.8199999999997</v>
      </c>
    </row>
    <row r="635" spans="1:5" x14ac:dyDescent="0.25">
      <c r="A635" s="31">
        <v>14</v>
      </c>
      <c r="B635" s="74">
        <v>62.73</v>
      </c>
      <c r="C635" s="31" t="s">
        <v>1730</v>
      </c>
      <c r="D635" s="31" t="s">
        <v>21</v>
      </c>
      <c r="E635" s="32">
        <f t="shared" si="10"/>
        <v>878.21999999999991</v>
      </c>
    </row>
    <row r="636" spans="1:5" x14ac:dyDescent="0.25">
      <c r="A636" s="31">
        <v>17</v>
      </c>
      <c r="B636" s="74">
        <v>62.73</v>
      </c>
      <c r="C636" s="31" t="s">
        <v>1731</v>
      </c>
      <c r="D636" s="31" t="s">
        <v>17</v>
      </c>
      <c r="E636" s="32">
        <f t="shared" si="10"/>
        <v>1066.4099999999999</v>
      </c>
    </row>
    <row r="637" spans="1:5" x14ac:dyDescent="0.25">
      <c r="A637" s="31">
        <v>17</v>
      </c>
      <c r="B637" s="74">
        <v>62.73</v>
      </c>
      <c r="C637" s="31" t="s">
        <v>1731</v>
      </c>
      <c r="D637" s="31" t="s">
        <v>23</v>
      </c>
      <c r="E637" s="32">
        <f t="shared" si="10"/>
        <v>1066.4099999999999</v>
      </c>
    </row>
    <row r="638" spans="1:5" x14ac:dyDescent="0.25">
      <c r="A638" s="31">
        <v>4</v>
      </c>
      <c r="B638" s="74">
        <v>62.73</v>
      </c>
      <c r="C638" s="31" t="s">
        <v>1731</v>
      </c>
      <c r="D638" s="31" t="s">
        <v>23</v>
      </c>
      <c r="E638" s="32">
        <f t="shared" si="10"/>
        <v>250.92</v>
      </c>
    </row>
    <row r="639" spans="1:5" x14ac:dyDescent="0.25">
      <c r="A639" s="31">
        <v>20</v>
      </c>
      <c r="B639" s="74">
        <v>62.72</v>
      </c>
      <c r="C639" s="31" t="s">
        <v>1732</v>
      </c>
      <c r="D639" s="31" t="s">
        <v>23</v>
      </c>
      <c r="E639" s="32">
        <f t="shared" si="10"/>
        <v>1254.4000000000001</v>
      </c>
    </row>
    <row r="640" spans="1:5" x14ac:dyDescent="0.25">
      <c r="A640" s="31">
        <v>79</v>
      </c>
      <c r="B640" s="74">
        <v>62.72</v>
      </c>
      <c r="C640" s="31" t="s">
        <v>1733</v>
      </c>
      <c r="D640" s="31" t="s">
        <v>21</v>
      </c>
      <c r="E640" s="32">
        <f t="shared" si="10"/>
        <v>4954.88</v>
      </c>
    </row>
    <row r="641" spans="1:5" x14ac:dyDescent="0.25">
      <c r="A641" s="31">
        <v>82</v>
      </c>
      <c r="B641" s="74">
        <v>62.72</v>
      </c>
      <c r="C641" s="31" t="s">
        <v>1733</v>
      </c>
      <c r="D641" s="31" t="s">
        <v>21</v>
      </c>
      <c r="E641" s="32">
        <f t="shared" si="10"/>
        <v>5143.04</v>
      </c>
    </row>
    <row r="642" spans="1:5" x14ac:dyDescent="0.25">
      <c r="A642" s="31">
        <v>11</v>
      </c>
      <c r="B642" s="74">
        <v>62.81</v>
      </c>
      <c r="C642" s="31" t="s">
        <v>1734</v>
      </c>
      <c r="D642" s="31" t="s">
        <v>23</v>
      </c>
      <c r="E642" s="32">
        <f t="shared" si="10"/>
        <v>690.91000000000008</v>
      </c>
    </row>
    <row r="643" spans="1:5" x14ac:dyDescent="0.25">
      <c r="A643" s="31">
        <v>37</v>
      </c>
      <c r="B643" s="74">
        <v>62.81</v>
      </c>
      <c r="C643" s="31" t="s">
        <v>1734</v>
      </c>
      <c r="D643" s="31" t="s">
        <v>23</v>
      </c>
      <c r="E643" s="32">
        <f t="shared" ref="E643:E706" si="11">+A643*B643</f>
        <v>2323.9700000000003</v>
      </c>
    </row>
    <row r="644" spans="1:5" x14ac:dyDescent="0.25">
      <c r="A644" s="31">
        <v>19</v>
      </c>
      <c r="B644" s="74">
        <v>62.81</v>
      </c>
      <c r="C644" s="31" t="s">
        <v>1734</v>
      </c>
      <c r="D644" s="31" t="s">
        <v>17</v>
      </c>
      <c r="E644" s="32">
        <f t="shared" si="11"/>
        <v>1193.3900000000001</v>
      </c>
    </row>
    <row r="645" spans="1:5" x14ac:dyDescent="0.25">
      <c r="A645" s="31">
        <v>37</v>
      </c>
      <c r="B645" s="74">
        <v>62.81</v>
      </c>
      <c r="C645" s="31" t="s">
        <v>1735</v>
      </c>
      <c r="D645" s="31" t="s">
        <v>21</v>
      </c>
      <c r="E645" s="32">
        <f t="shared" si="11"/>
        <v>2323.9700000000003</v>
      </c>
    </row>
    <row r="646" spans="1:5" x14ac:dyDescent="0.25">
      <c r="A646" s="31">
        <v>108</v>
      </c>
      <c r="B646" s="74">
        <v>62.81</v>
      </c>
      <c r="C646" s="31" t="s">
        <v>1736</v>
      </c>
      <c r="D646" s="31" t="s">
        <v>17</v>
      </c>
      <c r="E646" s="32">
        <f t="shared" si="11"/>
        <v>6783.4800000000005</v>
      </c>
    </row>
    <row r="647" spans="1:5" x14ac:dyDescent="0.25">
      <c r="A647" s="31">
        <v>132</v>
      </c>
      <c r="B647" s="74">
        <v>62.78</v>
      </c>
      <c r="C647" s="31" t="s">
        <v>1737</v>
      </c>
      <c r="D647" s="31" t="s">
        <v>21</v>
      </c>
      <c r="E647" s="32">
        <f t="shared" si="11"/>
        <v>8286.9600000000009</v>
      </c>
    </row>
    <row r="648" spans="1:5" x14ac:dyDescent="0.25">
      <c r="A648" s="31">
        <v>190</v>
      </c>
      <c r="B648" s="74">
        <v>62.8</v>
      </c>
      <c r="C648" s="31" t="s">
        <v>1737</v>
      </c>
      <c r="D648" s="31" t="s">
        <v>21</v>
      </c>
      <c r="E648" s="32">
        <f t="shared" si="11"/>
        <v>11932</v>
      </c>
    </row>
    <row r="649" spans="1:5" x14ac:dyDescent="0.25">
      <c r="A649" s="31">
        <v>43</v>
      </c>
      <c r="B649" s="74">
        <v>62.8</v>
      </c>
      <c r="C649" s="31" t="s">
        <v>1738</v>
      </c>
      <c r="D649" s="31" t="s">
        <v>17</v>
      </c>
      <c r="E649" s="32">
        <f t="shared" si="11"/>
        <v>2700.4</v>
      </c>
    </row>
    <row r="650" spans="1:5" x14ac:dyDescent="0.25">
      <c r="A650" s="31">
        <v>37</v>
      </c>
      <c r="B650" s="74">
        <v>62.78</v>
      </c>
      <c r="C650" s="31" t="s">
        <v>1739</v>
      </c>
      <c r="D650" s="31" t="s">
        <v>17</v>
      </c>
      <c r="E650" s="32">
        <f t="shared" si="11"/>
        <v>2322.86</v>
      </c>
    </row>
    <row r="651" spans="1:5" x14ac:dyDescent="0.25">
      <c r="A651" s="31">
        <v>7</v>
      </c>
      <c r="B651" s="74">
        <v>62.78</v>
      </c>
      <c r="C651" s="31" t="s">
        <v>1740</v>
      </c>
      <c r="D651" s="31" t="s">
        <v>17</v>
      </c>
      <c r="E651" s="32">
        <f t="shared" si="11"/>
        <v>439.46000000000004</v>
      </c>
    </row>
    <row r="652" spans="1:5" x14ac:dyDescent="0.25">
      <c r="A652" s="31">
        <v>127</v>
      </c>
      <c r="B652" s="74">
        <v>62.81</v>
      </c>
      <c r="C652" s="31" t="s">
        <v>1741</v>
      </c>
      <c r="D652" s="31" t="s">
        <v>21</v>
      </c>
      <c r="E652" s="32">
        <f t="shared" si="11"/>
        <v>7976.87</v>
      </c>
    </row>
    <row r="653" spans="1:5" x14ac:dyDescent="0.25">
      <c r="A653" s="31">
        <v>63</v>
      </c>
      <c r="B653" s="74">
        <v>62.81</v>
      </c>
      <c r="C653" s="31" t="s">
        <v>1742</v>
      </c>
      <c r="D653" s="31" t="s">
        <v>23</v>
      </c>
      <c r="E653" s="32">
        <f t="shared" si="11"/>
        <v>3957.03</v>
      </c>
    </row>
    <row r="654" spans="1:5" x14ac:dyDescent="0.25">
      <c r="A654" s="31">
        <v>229</v>
      </c>
      <c r="B654" s="74">
        <v>62.81</v>
      </c>
      <c r="C654" s="31" t="s">
        <v>1742</v>
      </c>
      <c r="D654" s="31" t="s">
        <v>23</v>
      </c>
      <c r="E654" s="32">
        <f t="shared" si="11"/>
        <v>14383.49</v>
      </c>
    </row>
    <row r="655" spans="1:5" x14ac:dyDescent="0.25">
      <c r="A655" s="31">
        <v>8</v>
      </c>
      <c r="B655" s="74">
        <v>62.79</v>
      </c>
      <c r="C655" s="31" t="s">
        <v>1743</v>
      </c>
      <c r="D655" s="31" t="s">
        <v>22</v>
      </c>
      <c r="E655" s="32">
        <f t="shared" si="11"/>
        <v>502.32</v>
      </c>
    </row>
    <row r="656" spans="1:5" x14ac:dyDescent="0.25">
      <c r="A656" s="31">
        <v>15</v>
      </c>
      <c r="B656" s="74">
        <v>62.79</v>
      </c>
      <c r="C656" s="31" t="s">
        <v>1744</v>
      </c>
      <c r="D656" s="31" t="s">
        <v>22</v>
      </c>
      <c r="E656" s="32">
        <f t="shared" si="11"/>
        <v>941.85</v>
      </c>
    </row>
    <row r="657" spans="1:5" x14ac:dyDescent="0.25">
      <c r="A657" s="31">
        <v>74</v>
      </c>
      <c r="B657" s="74">
        <v>62.81</v>
      </c>
      <c r="C657" s="31" t="s">
        <v>1745</v>
      </c>
      <c r="D657" s="31" t="s">
        <v>21</v>
      </c>
      <c r="E657" s="32">
        <f t="shared" si="11"/>
        <v>4647.9400000000005</v>
      </c>
    </row>
    <row r="658" spans="1:5" x14ac:dyDescent="0.25">
      <c r="A658" s="31">
        <v>25</v>
      </c>
      <c r="B658" s="74">
        <v>62.81</v>
      </c>
      <c r="C658" s="31" t="s">
        <v>1746</v>
      </c>
      <c r="D658" s="31" t="s">
        <v>23</v>
      </c>
      <c r="E658" s="32">
        <f t="shared" si="11"/>
        <v>1570.25</v>
      </c>
    </row>
    <row r="659" spans="1:5" x14ac:dyDescent="0.25">
      <c r="A659" s="31">
        <v>80</v>
      </c>
      <c r="B659" s="74">
        <v>62.8</v>
      </c>
      <c r="C659" s="31" t="s">
        <v>1747</v>
      </c>
      <c r="D659" s="31" t="s">
        <v>21</v>
      </c>
      <c r="E659" s="32">
        <f t="shared" si="11"/>
        <v>5024</v>
      </c>
    </row>
    <row r="660" spans="1:5" x14ac:dyDescent="0.25">
      <c r="A660" s="31">
        <v>6</v>
      </c>
      <c r="B660" s="74">
        <v>62.8</v>
      </c>
      <c r="C660" s="31" t="s">
        <v>1748</v>
      </c>
      <c r="D660" s="31" t="s">
        <v>17</v>
      </c>
      <c r="E660" s="32">
        <f t="shared" si="11"/>
        <v>376.79999999999995</v>
      </c>
    </row>
    <row r="661" spans="1:5" x14ac:dyDescent="0.25">
      <c r="A661" s="31">
        <v>14</v>
      </c>
      <c r="B661" s="74">
        <v>62.8</v>
      </c>
      <c r="C661" s="31" t="s">
        <v>1748</v>
      </c>
      <c r="D661" s="31" t="s">
        <v>17</v>
      </c>
      <c r="E661" s="32">
        <f t="shared" si="11"/>
        <v>879.19999999999993</v>
      </c>
    </row>
    <row r="662" spans="1:5" x14ac:dyDescent="0.25">
      <c r="A662" s="31">
        <v>110</v>
      </c>
      <c r="B662" s="74">
        <v>62.8</v>
      </c>
      <c r="C662" s="31" t="s">
        <v>1748</v>
      </c>
      <c r="D662" s="31" t="s">
        <v>17</v>
      </c>
      <c r="E662" s="32">
        <f t="shared" si="11"/>
        <v>6908</v>
      </c>
    </row>
    <row r="663" spans="1:5" x14ac:dyDescent="0.25">
      <c r="A663" s="31">
        <v>110</v>
      </c>
      <c r="B663" s="74">
        <v>62.8</v>
      </c>
      <c r="C663" s="31" t="s">
        <v>1748</v>
      </c>
      <c r="D663" s="31" t="s">
        <v>17</v>
      </c>
      <c r="E663" s="32">
        <f t="shared" si="11"/>
        <v>6908</v>
      </c>
    </row>
    <row r="664" spans="1:5" x14ac:dyDescent="0.25">
      <c r="A664" s="31">
        <v>240</v>
      </c>
      <c r="B664" s="74">
        <v>62.8</v>
      </c>
      <c r="C664" s="31" t="s">
        <v>1749</v>
      </c>
      <c r="D664" s="31" t="s">
        <v>21</v>
      </c>
      <c r="E664" s="32">
        <f t="shared" si="11"/>
        <v>15072</v>
      </c>
    </row>
    <row r="665" spans="1:5" x14ac:dyDescent="0.25">
      <c r="A665" s="31">
        <v>80</v>
      </c>
      <c r="B665" s="74">
        <v>62.8</v>
      </c>
      <c r="C665" s="31" t="s">
        <v>1750</v>
      </c>
      <c r="D665" s="31" t="s">
        <v>23</v>
      </c>
      <c r="E665" s="32">
        <f t="shared" si="11"/>
        <v>5024</v>
      </c>
    </row>
    <row r="666" spans="1:5" x14ac:dyDescent="0.25">
      <c r="A666" s="31">
        <v>39</v>
      </c>
      <c r="B666" s="74">
        <v>62.79</v>
      </c>
      <c r="C666" s="31" t="s">
        <v>1751</v>
      </c>
      <c r="D666" s="31" t="s">
        <v>22</v>
      </c>
      <c r="E666" s="32">
        <f t="shared" si="11"/>
        <v>2448.81</v>
      </c>
    </row>
    <row r="667" spans="1:5" x14ac:dyDescent="0.25">
      <c r="A667" s="31">
        <v>5</v>
      </c>
      <c r="B667" s="74">
        <v>62.79</v>
      </c>
      <c r="C667" s="31" t="s">
        <v>1751</v>
      </c>
      <c r="D667" s="31" t="s">
        <v>22</v>
      </c>
      <c r="E667" s="32">
        <f t="shared" si="11"/>
        <v>313.95</v>
      </c>
    </row>
    <row r="668" spans="1:5" x14ac:dyDescent="0.25">
      <c r="A668" s="31">
        <v>201</v>
      </c>
      <c r="B668" s="74">
        <v>62.77</v>
      </c>
      <c r="C668" s="31" t="s">
        <v>208</v>
      </c>
      <c r="D668" s="31" t="s">
        <v>21</v>
      </c>
      <c r="E668" s="32">
        <f t="shared" si="11"/>
        <v>12616.77</v>
      </c>
    </row>
    <row r="669" spans="1:5" x14ac:dyDescent="0.25">
      <c r="A669" s="31">
        <v>3</v>
      </c>
      <c r="B669" s="74">
        <v>62.77</v>
      </c>
      <c r="C669" s="31" t="s">
        <v>1752</v>
      </c>
      <c r="D669" s="31" t="s">
        <v>17</v>
      </c>
      <c r="E669" s="32">
        <f t="shared" si="11"/>
        <v>188.31</v>
      </c>
    </row>
    <row r="670" spans="1:5" x14ac:dyDescent="0.25">
      <c r="A670" s="31">
        <v>50</v>
      </c>
      <c r="B670" s="74">
        <v>62.7</v>
      </c>
      <c r="C670" s="31" t="s">
        <v>1753</v>
      </c>
      <c r="D670" s="31" t="s">
        <v>21</v>
      </c>
      <c r="E670" s="32">
        <f t="shared" si="11"/>
        <v>3135</v>
      </c>
    </row>
    <row r="671" spans="1:5" x14ac:dyDescent="0.25">
      <c r="A671" s="31">
        <v>46</v>
      </c>
      <c r="B671" s="74">
        <v>62.71</v>
      </c>
      <c r="C671" s="31" t="s">
        <v>1753</v>
      </c>
      <c r="D671" s="31" t="s">
        <v>21</v>
      </c>
      <c r="E671" s="32">
        <f t="shared" si="11"/>
        <v>2884.66</v>
      </c>
    </row>
    <row r="672" spans="1:5" x14ac:dyDescent="0.25">
      <c r="A672" s="31">
        <v>121</v>
      </c>
      <c r="B672" s="74">
        <v>62.72</v>
      </c>
      <c r="C672" s="31" t="s">
        <v>1753</v>
      </c>
      <c r="D672" s="31" t="s">
        <v>21</v>
      </c>
      <c r="E672" s="32">
        <f t="shared" si="11"/>
        <v>7589.12</v>
      </c>
    </row>
    <row r="673" spans="1:5" x14ac:dyDescent="0.25">
      <c r="A673" s="31">
        <v>88</v>
      </c>
      <c r="B673" s="74">
        <v>62.68</v>
      </c>
      <c r="C673" s="31" t="s">
        <v>1753</v>
      </c>
      <c r="D673" s="31" t="s">
        <v>21</v>
      </c>
      <c r="E673" s="32">
        <f t="shared" si="11"/>
        <v>5515.84</v>
      </c>
    </row>
    <row r="674" spans="1:5" x14ac:dyDescent="0.25">
      <c r="A674" s="31">
        <v>207</v>
      </c>
      <c r="B674" s="74">
        <v>62.69</v>
      </c>
      <c r="C674" s="31" t="s">
        <v>1753</v>
      </c>
      <c r="D674" s="31" t="s">
        <v>21</v>
      </c>
      <c r="E674" s="32">
        <f t="shared" si="11"/>
        <v>12976.83</v>
      </c>
    </row>
    <row r="675" spans="1:5" x14ac:dyDescent="0.25">
      <c r="A675" s="31">
        <v>1</v>
      </c>
      <c r="B675" s="74">
        <v>62.69</v>
      </c>
      <c r="C675" s="31" t="s">
        <v>1754</v>
      </c>
      <c r="D675" s="31" t="s">
        <v>22</v>
      </c>
      <c r="E675" s="32">
        <f t="shared" si="11"/>
        <v>62.69</v>
      </c>
    </row>
    <row r="676" spans="1:5" x14ac:dyDescent="0.25">
      <c r="A676" s="31">
        <v>3</v>
      </c>
      <c r="B676" s="74">
        <v>62.69</v>
      </c>
      <c r="C676" s="31" t="s">
        <v>1755</v>
      </c>
      <c r="D676" s="31" t="s">
        <v>23</v>
      </c>
      <c r="E676" s="32">
        <f t="shared" si="11"/>
        <v>188.07</v>
      </c>
    </row>
    <row r="677" spans="1:5" x14ac:dyDescent="0.25">
      <c r="A677" s="31">
        <v>68</v>
      </c>
      <c r="B677" s="74">
        <v>62.69</v>
      </c>
      <c r="C677" s="31" t="s">
        <v>1755</v>
      </c>
      <c r="D677" s="31" t="s">
        <v>22</v>
      </c>
      <c r="E677" s="32">
        <f t="shared" si="11"/>
        <v>4262.92</v>
      </c>
    </row>
    <row r="678" spans="1:5" x14ac:dyDescent="0.25">
      <c r="A678" s="31">
        <v>65</v>
      </c>
      <c r="B678" s="74">
        <v>62.68</v>
      </c>
      <c r="C678" s="31" t="s">
        <v>1756</v>
      </c>
      <c r="D678" s="31" t="s">
        <v>21</v>
      </c>
      <c r="E678" s="32">
        <f t="shared" si="11"/>
        <v>4074.2</v>
      </c>
    </row>
    <row r="679" spans="1:5" x14ac:dyDescent="0.25">
      <c r="A679" s="31">
        <v>6</v>
      </c>
      <c r="B679" s="74">
        <v>62.68</v>
      </c>
      <c r="C679" s="31" t="s">
        <v>1756</v>
      </c>
      <c r="D679" s="31" t="s">
        <v>21</v>
      </c>
      <c r="E679" s="32">
        <f t="shared" si="11"/>
        <v>376.08</v>
      </c>
    </row>
    <row r="680" spans="1:5" x14ac:dyDescent="0.25">
      <c r="A680" s="31">
        <v>2</v>
      </c>
      <c r="B680" s="74">
        <v>62.68</v>
      </c>
      <c r="C680" s="31" t="s">
        <v>1757</v>
      </c>
      <c r="D680" s="31" t="s">
        <v>23</v>
      </c>
      <c r="E680" s="32">
        <f t="shared" si="11"/>
        <v>125.36</v>
      </c>
    </row>
    <row r="681" spans="1:5" x14ac:dyDescent="0.25">
      <c r="A681" s="31">
        <v>18</v>
      </c>
      <c r="B681" s="74">
        <v>62.68</v>
      </c>
      <c r="C681" s="31" t="s">
        <v>1757</v>
      </c>
      <c r="D681" s="31" t="s">
        <v>17</v>
      </c>
      <c r="E681" s="32">
        <f t="shared" si="11"/>
        <v>1128.24</v>
      </c>
    </row>
    <row r="682" spans="1:5" x14ac:dyDescent="0.25">
      <c r="A682" s="31">
        <v>8</v>
      </c>
      <c r="B682" s="74">
        <v>62.77</v>
      </c>
      <c r="C682" s="31" t="s">
        <v>1758</v>
      </c>
      <c r="D682" s="31" t="s">
        <v>23</v>
      </c>
      <c r="E682" s="32">
        <f t="shared" si="11"/>
        <v>502.16</v>
      </c>
    </row>
    <row r="683" spans="1:5" x14ac:dyDescent="0.25">
      <c r="A683" s="31">
        <v>100</v>
      </c>
      <c r="B683" s="74">
        <v>62.77</v>
      </c>
      <c r="C683" s="31" t="s">
        <v>1758</v>
      </c>
      <c r="D683" s="31" t="s">
        <v>23</v>
      </c>
      <c r="E683" s="32">
        <f t="shared" si="11"/>
        <v>6277</v>
      </c>
    </row>
    <row r="684" spans="1:5" x14ac:dyDescent="0.25">
      <c r="A684" s="31">
        <v>328</v>
      </c>
      <c r="B684" s="74">
        <v>62.765000000000001</v>
      </c>
      <c r="C684" s="31" t="s">
        <v>1758</v>
      </c>
      <c r="D684" s="31" t="s">
        <v>17</v>
      </c>
      <c r="E684" s="32">
        <f t="shared" si="11"/>
        <v>20586.920000000002</v>
      </c>
    </row>
    <row r="685" spans="1:5" x14ac:dyDescent="0.25">
      <c r="A685" s="31">
        <v>1</v>
      </c>
      <c r="B685" s="74">
        <v>62.75</v>
      </c>
      <c r="C685" s="31" t="s">
        <v>1759</v>
      </c>
      <c r="D685" s="31" t="s">
        <v>17</v>
      </c>
      <c r="E685" s="32">
        <f t="shared" si="11"/>
        <v>62.75</v>
      </c>
    </row>
    <row r="686" spans="1:5" x14ac:dyDescent="0.25">
      <c r="A686" s="31">
        <v>158</v>
      </c>
      <c r="B686" s="74">
        <v>62.75</v>
      </c>
      <c r="C686" s="31" t="s">
        <v>1760</v>
      </c>
      <c r="D686" s="31" t="s">
        <v>23</v>
      </c>
      <c r="E686" s="32">
        <f t="shared" si="11"/>
        <v>9914.5</v>
      </c>
    </row>
    <row r="687" spans="1:5" x14ac:dyDescent="0.25">
      <c r="A687" s="31">
        <v>79</v>
      </c>
      <c r="B687" s="74">
        <v>62.75</v>
      </c>
      <c r="C687" s="31" t="s">
        <v>1761</v>
      </c>
      <c r="D687" s="31" t="s">
        <v>21</v>
      </c>
      <c r="E687" s="32">
        <f t="shared" si="11"/>
        <v>4957.25</v>
      </c>
    </row>
    <row r="688" spans="1:5" x14ac:dyDescent="0.25">
      <c r="A688" s="31">
        <v>44</v>
      </c>
      <c r="B688" s="74">
        <v>62.75</v>
      </c>
      <c r="C688" s="31" t="s">
        <v>1761</v>
      </c>
      <c r="D688" s="31" t="s">
        <v>21</v>
      </c>
      <c r="E688" s="32">
        <f t="shared" si="11"/>
        <v>2761</v>
      </c>
    </row>
    <row r="689" spans="1:5" x14ac:dyDescent="0.25">
      <c r="A689" s="31">
        <v>79</v>
      </c>
      <c r="B689" s="74">
        <v>62.75</v>
      </c>
      <c r="C689" s="31" t="s">
        <v>1762</v>
      </c>
      <c r="D689" s="31" t="s">
        <v>17</v>
      </c>
      <c r="E689" s="32">
        <f t="shared" si="11"/>
        <v>4957.25</v>
      </c>
    </row>
    <row r="690" spans="1:5" x14ac:dyDescent="0.25">
      <c r="A690" s="31">
        <v>46</v>
      </c>
      <c r="B690" s="74">
        <v>62.73</v>
      </c>
      <c r="C690" s="31" t="s">
        <v>1763</v>
      </c>
      <c r="D690" s="31" t="s">
        <v>21</v>
      </c>
      <c r="E690" s="32">
        <f t="shared" si="11"/>
        <v>2885.58</v>
      </c>
    </row>
    <row r="691" spans="1:5" x14ac:dyDescent="0.25">
      <c r="A691" s="31">
        <v>46</v>
      </c>
      <c r="B691" s="74">
        <v>62.73</v>
      </c>
      <c r="C691" s="31" t="s">
        <v>1764</v>
      </c>
      <c r="D691" s="31" t="s">
        <v>22</v>
      </c>
      <c r="E691" s="32">
        <f t="shared" si="11"/>
        <v>2885.58</v>
      </c>
    </row>
    <row r="692" spans="1:5" x14ac:dyDescent="0.25">
      <c r="A692" s="31">
        <v>44</v>
      </c>
      <c r="B692" s="74">
        <v>62.73</v>
      </c>
      <c r="C692" s="31" t="s">
        <v>1765</v>
      </c>
      <c r="D692" s="31" t="s">
        <v>17</v>
      </c>
      <c r="E692" s="32">
        <f t="shared" si="11"/>
        <v>2760.12</v>
      </c>
    </row>
    <row r="693" spans="1:5" x14ac:dyDescent="0.25">
      <c r="A693" s="31">
        <v>80</v>
      </c>
      <c r="B693" s="74">
        <v>62.65</v>
      </c>
      <c r="C693" s="31" t="s">
        <v>1766</v>
      </c>
      <c r="D693" s="31" t="s">
        <v>21</v>
      </c>
      <c r="E693" s="32">
        <f t="shared" si="11"/>
        <v>5012</v>
      </c>
    </row>
    <row r="694" spans="1:5" x14ac:dyDescent="0.25">
      <c r="A694" s="31">
        <v>45</v>
      </c>
      <c r="B694" s="74">
        <v>62.67</v>
      </c>
      <c r="C694" s="31" t="s">
        <v>1766</v>
      </c>
      <c r="D694" s="31" t="s">
        <v>21</v>
      </c>
      <c r="E694" s="32">
        <f t="shared" si="11"/>
        <v>2820.15</v>
      </c>
    </row>
    <row r="695" spans="1:5" x14ac:dyDescent="0.25">
      <c r="A695" s="31">
        <v>143</v>
      </c>
      <c r="B695" s="74">
        <v>62.69</v>
      </c>
      <c r="C695" s="31" t="s">
        <v>1766</v>
      </c>
      <c r="D695" s="31" t="s">
        <v>21</v>
      </c>
      <c r="E695" s="32">
        <f t="shared" si="11"/>
        <v>8964.67</v>
      </c>
    </row>
    <row r="696" spans="1:5" x14ac:dyDescent="0.25">
      <c r="A696" s="31">
        <v>426</v>
      </c>
      <c r="B696" s="74">
        <v>62.69</v>
      </c>
      <c r="C696" s="31" t="s">
        <v>1767</v>
      </c>
      <c r="D696" s="31" t="s">
        <v>17</v>
      </c>
      <c r="E696" s="32">
        <f t="shared" si="11"/>
        <v>26705.94</v>
      </c>
    </row>
    <row r="697" spans="1:5" x14ac:dyDescent="0.25">
      <c r="A697" s="31">
        <v>5</v>
      </c>
      <c r="B697" s="74">
        <v>62.67</v>
      </c>
      <c r="C697" s="31" t="s">
        <v>1768</v>
      </c>
      <c r="D697" s="31" t="s">
        <v>21</v>
      </c>
      <c r="E697" s="32">
        <f t="shared" si="11"/>
        <v>313.35000000000002</v>
      </c>
    </row>
    <row r="698" spans="1:5" x14ac:dyDescent="0.25">
      <c r="A698" s="31">
        <v>1</v>
      </c>
      <c r="B698" s="74">
        <v>62.67</v>
      </c>
      <c r="C698" s="31" t="s">
        <v>1769</v>
      </c>
      <c r="D698" s="31" t="s">
        <v>17</v>
      </c>
      <c r="E698" s="32">
        <f t="shared" si="11"/>
        <v>62.67</v>
      </c>
    </row>
    <row r="699" spans="1:5" x14ac:dyDescent="0.25">
      <c r="A699" s="31">
        <v>49</v>
      </c>
      <c r="B699" s="74">
        <v>62.71</v>
      </c>
      <c r="C699" s="31" t="s">
        <v>1770</v>
      </c>
      <c r="D699" s="31" t="s">
        <v>23</v>
      </c>
      <c r="E699" s="32">
        <f t="shared" si="11"/>
        <v>3072.79</v>
      </c>
    </row>
    <row r="700" spans="1:5" x14ac:dyDescent="0.25">
      <c r="A700" s="31">
        <v>75</v>
      </c>
      <c r="B700" s="74">
        <v>62.74</v>
      </c>
      <c r="C700" s="31" t="s">
        <v>1771</v>
      </c>
      <c r="D700" s="31" t="s">
        <v>17</v>
      </c>
      <c r="E700" s="32">
        <f t="shared" si="11"/>
        <v>4705.5</v>
      </c>
    </row>
    <row r="701" spans="1:5" x14ac:dyDescent="0.25">
      <c r="A701" s="31">
        <v>36</v>
      </c>
      <c r="B701" s="74">
        <v>62.74</v>
      </c>
      <c r="C701" s="31" t="s">
        <v>1771</v>
      </c>
      <c r="D701" s="31" t="s">
        <v>23</v>
      </c>
      <c r="E701" s="32">
        <f t="shared" si="11"/>
        <v>2258.64</v>
      </c>
    </row>
    <row r="702" spans="1:5" x14ac:dyDescent="0.25">
      <c r="A702" s="31">
        <v>66</v>
      </c>
      <c r="B702" s="74">
        <v>62.74</v>
      </c>
      <c r="C702" s="31" t="s">
        <v>1772</v>
      </c>
      <c r="D702" s="31" t="s">
        <v>21</v>
      </c>
      <c r="E702" s="32">
        <f t="shared" si="11"/>
        <v>4140.84</v>
      </c>
    </row>
    <row r="703" spans="1:5" x14ac:dyDescent="0.25">
      <c r="A703" s="31">
        <v>100</v>
      </c>
      <c r="B703" s="74">
        <v>62.74</v>
      </c>
      <c r="C703" s="31" t="s">
        <v>1772</v>
      </c>
      <c r="D703" s="31" t="s">
        <v>21</v>
      </c>
      <c r="E703" s="32">
        <f t="shared" si="11"/>
        <v>6274</v>
      </c>
    </row>
    <row r="704" spans="1:5" x14ac:dyDescent="0.25">
      <c r="A704" s="31">
        <v>14</v>
      </c>
      <c r="B704" s="74">
        <v>62.74</v>
      </c>
      <c r="C704" s="31" t="s">
        <v>1773</v>
      </c>
      <c r="D704" s="31" t="s">
        <v>17</v>
      </c>
      <c r="E704" s="32">
        <f t="shared" si="11"/>
        <v>878.36</v>
      </c>
    </row>
    <row r="705" spans="1:5" x14ac:dyDescent="0.25">
      <c r="A705" s="31">
        <v>41</v>
      </c>
      <c r="B705" s="74">
        <v>62.71</v>
      </c>
      <c r="C705" s="31" t="s">
        <v>1774</v>
      </c>
      <c r="D705" s="31" t="s">
        <v>21</v>
      </c>
      <c r="E705" s="32">
        <f t="shared" si="11"/>
        <v>2571.11</v>
      </c>
    </row>
    <row r="706" spans="1:5" x14ac:dyDescent="0.25">
      <c r="A706" s="31">
        <v>38</v>
      </c>
      <c r="B706" s="74">
        <v>62.71</v>
      </c>
      <c r="C706" s="31" t="s">
        <v>1775</v>
      </c>
      <c r="D706" s="31" t="s">
        <v>17</v>
      </c>
      <c r="E706" s="32">
        <f t="shared" si="11"/>
        <v>2382.98</v>
      </c>
    </row>
    <row r="707" spans="1:5" x14ac:dyDescent="0.25">
      <c r="A707" s="31">
        <v>20</v>
      </c>
      <c r="B707" s="74">
        <v>62.71</v>
      </c>
      <c r="C707" s="31" t="s">
        <v>1776</v>
      </c>
      <c r="D707" s="31" t="s">
        <v>17</v>
      </c>
      <c r="E707" s="32">
        <f t="shared" ref="E707:E770" si="12">+A707*B707</f>
        <v>1254.2</v>
      </c>
    </row>
    <row r="708" spans="1:5" x14ac:dyDescent="0.25">
      <c r="A708" s="31">
        <v>124</v>
      </c>
      <c r="B708" s="74">
        <v>62.78</v>
      </c>
      <c r="C708" s="31" t="s">
        <v>1777</v>
      </c>
      <c r="D708" s="31" t="s">
        <v>21</v>
      </c>
      <c r="E708" s="32">
        <f t="shared" si="12"/>
        <v>7784.72</v>
      </c>
    </row>
    <row r="709" spans="1:5" x14ac:dyDescent="0.25">
      <c r="A709" s="31">
        <v>12</v>
      </c>
      <c r="B709" s="74">
        <v>62.78</v>
      </c>
      <c r="C709" s="31" t="s">
        <v>1777</v>
      </c>
      <c r="D709" s="31" t="s">
        <v>21</v>
      </c>
      <c r="E709" s="32">
        <f t="shared" si="12"/>
        <v>753.36</v>
      </c>
    </row>
    <row r="710" spans="1:5" x14ac:dyDescent="0.25">
      <c r="A710" s="31">
        <v>42</v>
      </c>
      <c r="B710" s="74">
        <v>62.77</v>
      </c>
      <c r="C710" s="31" t="s">
        <v>1778</v>
      </c>
      <c r="D710" s="31" t="s">
        <v>21</v>
      </c>
      <c r="E710" s="32">
        <f t="shared" si="12"/>
        <v>2636.34</v>
      </c>
    </row>
    <row r="711" spans="1:5" x14ac:dyDescent="0.25">
      <c r="A711" s="31">
        <v>22</v>
      </c>
      <c r="B711" s="74">
        <v>62.77</v>
      </c>
      <c r="C711" s="31" t="s">
        <v>1778</v>
      </c>
      <c r="D711" s="31" t="s">
        <v>21</v>
      </c>
      <c r="E711" s="32">
        <f t="shared" si="12"/>
        <v>1380.94</v>
      </c>
    </row>
    <row r="712" spans="1:5" x14ac:dyDescent="0.25">
      <c r="A712" s="31">
        <v>57</v>
      </c>
      <c r="B712" s="74">
        <v>62.77</v>
      </c>
      <c r="C712" s="31" t="s">
        <v>1778</v>
      </c>
      <c r="D712" s="31" t="s">
        <v>21</v>
      </c>
      <c r="E712" s="32">
        <f t="shared" si="12"/>
        <v>3577.8900000000003</v>
      </c>
    </row>
    <row r="713" spans="1:5" x14ac:dyDescent="0.25">
      <c r="A713" s="31">
        <v>28</v>
      </c>
      <c r="B713" s="74">
        <v>62.77</v>
      </c>
      <c r="C713" s="31" t="s">
        <v>1779</v>
      </c>
      <c r="D713" s="31" t="s">
        <v>17</v>
      </c>
      <c r="E713" s="32">
        <f t="shared" si="12"/>
        <v>1757.5600000000002</v>
      </c>
    </row>
    <row r="714" spans="1:5" x14ac:dyDescent="0.25">
      <c r="A714" s="31">
        <v>28</v>
      </c>
      <c r="B714" s="74">
        <v>62.77</v>
      </c>
      <c r="C714" s="31" t="s">
        <v>1779</v>
      </c>
      <c r="D714" s="31" t="s">
        <v>22</v>
      </c>
      <c r="E714" s="32">
        <f t="shared" si="12"/>
        <v>1757.5600000000002</v>
      </c>
    </row>
    <row r="715" spans="1:5" x14ac:dyDescent="0.25">
      <c r="A715" s="31">
        <v>68</v>
      </c>
      <c r="B715" s="74">
        <v>62.77</v>
      </c>
      <c r="C715" s="31" t="s">
        <v>1779</v>
      </c>
      <c r="D715" s="31" t="s">
        <v>22</v>
      </c>
      <c r="E715" s="32">
        <f t="shared" si="12"/>
        <v>4268.3600000000006</v>
      </c>
    </row>
    <row r="716" spans="1:5" x14ac:dyDescent="0.25">
      <c r="A716" s="31">
        <v>143</v>
      </c>
      <c r="B716" s="74">
        <v>62.8</v>
      </c>
      <c r="C716" s="31" t="s">
        <v>1072</v>
      </c>
      <c r="D716" s="31" t="s">
        <v>21</v>
      </c>
      <c r="E716" s="32">
        <f t="shared" si="12"/>
        <v>8980.4</v>
      </c>
    </row>
    <row r="717" spans="1:5" x14ac:dyDescent="0.25">
      <c r="A717" s="31">
        <v>84</v>
      </c>
      <c r="B717" s="74">
        <v>62.78</v>
      </c>
      <c r="C717" s="31" t="s">
        <v>1780</v>
      </c>
      <c r="D717" s="31" t="s">
        <v>21</v>
      </c>
      <c r="E717" s="32">
        <f t="shared" si="12"/>
        <v>5273.52</v>
      </c>
    </row>
    <row r="718" spans="1:5" x14ac:dyDescent="0.25">
      <c r="A718" s="31">
        <v>28</v>
      </c>
      <c r="B718" s="74">
        <v>62.78</v>
      </c>
      <c r="C718" s="31" t="s">
        <v>1781</v>
      </c>
      <c r="D718" s="31" t="s">
        <v>17</v>
      </c>
      <c r="E718" s="32">
        <f t="shared" si="12"/>
        <v>1757.8400000000001</v>
      </c>
    </row>
    <row r="719" spans="1:5" x14ac:dyDescent="0.25">
      <c r="A719" s="31">
        <v>123</v>
      </c>
      <c r="B719" s="74">
        <v>62.76</v>
      </c>
      <c r="C719" s="31" t="s">
        <v>1782</v>
      </c>
      <c r="D719" s="31" t="s">
        <v>21</v>
      </c>
      <c r="E719" s="32">
        <f t="shared" si="12"/>
        <v>7719.48</v>
      </c>
    </row>
    <row r="720" spans="1:5" x14ac:dyDescent="0.25">
      <c r="A720" s="31">
        <v>85</v>
      </c>
      <c r="B720" s="74">
        <v>62.76</v>
      </c>
      <c r="C720" s="31" t="s">
        <v>1783</v>
      </c>
      <c r="D720" s="31" t="s">
        <v>17</v>
      </c>
      <c r="E720" s="32">
        <f t="shared" si="12"/>
        <v>5334.5999999999995</v>
      </c>
    </row>
    <row r="721" spans="1:5" x14ac:dyDescent="0.25">
      <c r="A721" s="31">
        <v>91</v>
      </c>
      <c r="B721" s="74">
        <v>62.76</v>
      </c>
      <c r="C721" s="31" t="s">
        <v>1783</v>
      </c>
      <c r="D721" s="31" t="s">
        <v>17</v>
      </c>
      <c r="E721" s="32">
        <f t="shared" si="12"/>
        <v>5711.16</v>
      </c>
    </row>
    <row r="722" spans="1:5" x14ac:dyDescent="0.25">
      <c r="A722" s="31">
        <v>40</v>
      </c>
      <c r="B722" s="74">
        <v>62.75</v>
      </c>
      <c r="C722" s="31" t="s">
        <v>1784</v>
      </c>
      <c r="D722" s="31" t="s">
        <v>17</v>
      </c>
      <c r="E722" s="32">
        <f t="shared" si="12"/>
        <v>2510</v>
      </c>
    </row>
    <row r="723" spans="1:5" x14ac:dyDescent="0.25">
      <c r="A723" s="31">
        <v>1</v>
      </c>
      <c r="B723" s="74">
        <v>62.75</v>
      </c>
      <c r="C723" s="31" t="s">
        <v>1784</v>
      </c>
      <c r="D723" s="31" t="s">
        <v>23</v>
      </c>
      <c r="E723" s="32">
        <f t="shared" si="12"/>
        <v>62.75</v>
      </c>
    </row>
    <row r="724" spans="1:5" x14ac:dyDescent="0.25">
      <c r="A724" s="31">
        <v>2</v>
      </c>
      <c r="B724" s="74">
        <v>62.75</v>
      </c>
      <c r="C724" s="31" t="s">
        <v>1784</v>
      </c>
      <c r="D724" s="31" t="s">
        <v>23</v>
      </c>
      <c r="E724" s="32">
        <f t="shared" si="12"/>
        <v>125.5</v>
      </c>
    </row>
    <row r="725" spans="1:5" x14ac:dyDescent="0.25">
      <c r="A725" s="31">
        <v>75</v>
      </c>
      <c r="B725" s="74">
        <v>62.71</v>
      </c>
      <c r="C725" s="31" t="s">
        <v>1785</v>
      </c>
      <c r="D725" s="31" t="s">
        <v>21</v>
      </c>
      <c r="E725" s="32">
        <f t="shared" si="12"/>
        <v>4703.25</v>
      </c>
    </row>
    <row r="726" spans="1:5" x14ac:dyDescent="0.25">
      <c r="A726" s="31">
        <v>2</v>
      </c>
      <c r="B726" s="74">
        <v>62.71</v>
      </c>
      <c r="C726" s="31" t="s">
        <v>1786</v>
      </c>
      <c r="D726" s="31" t="s">
        <v>17</v>
      </c>
      <c r="E726" s="32">
        <f t="shared" si="12"/>
        <v>125.42</v>
      </c>
    </row>
    <row r="727" spans="1:5" x14ac:dyDescent="0.25">
      <c r="A727" s="31">
        <v>104</v>
      </c>
      <c r="B727" s="74">
        <v>62.71</v>
      </c>
      <c r="C727" s="31" t="s">
        <v>1787</v>
      </c>
      <c r="D727" s="31" t="s">
        <v>17</v>
      </c>
      <c r="E727" s="32">
        <f t="shared" si="12"/>
        <v>6521.84</v>
      </c>
    </row>
    <row r="728" spans="1:5" x14ac:dyDescent="0.25">
      <c r="A728" s="31">
        <v>105</v>
      </c>
      <c r="B728" s="74">
        <v>62.71</v>
      </c>
      <c r="C728" s="31" t="s">
        <v>1788</v>
      </c>
      <c r="D728" s="31" t="s">
        <v>21</v>
      </c>
      <c r="E728" s="32">
        <f t="shared" si="12"/>
        <v>6584.55</v>
      </c>
    </row>
    <row r="729" spans="1:5" x14ac:dyDescent="0.25">
      <c r="A729" s="31">
        <v>195</v>
      </c>
      <c r="B729" s="74">
        <v>62.7</v>
      </c>
      <c r="C729" s="31" t="s">
        <v>1789</v>
      </c>
      <c r="D729" s="31" t="s">
        <v>21</v>
      </c>
      <c r="E729" s="32">
        <f t="shared" si="12"/>
        <v>12226.5</v>
      </c>
    </row>
    <row r="730" spans="1:5" x14ac:dyDescent="0.25">
      <c r="A730" s="31">
        <v>1</v>
      </c>
      <c r="B730" s="74">
        <v>62.71</v>
      </c>
      <c r="C730" s="31" t="s">
        <v>1790</v>
      </c>
      <c r="D730" s="31" t="s">
        <v>23</v>
      </c>
      <c r="E730" s="32">
        <f t="shared" si="12"/>
        <v>62.71</v>
      </c>
    </row>
    <row r="731" spans="1:5" x14ac:dyDescent="0.25">
      <c r="A731" s="31">
        <v>48</v>
      </c>
      <c r="B731" s="74">
        <v>62.71</v>
      </c>
      <c r="C731" s="31" t="s">
        <v>1791</v>
      </c>
      <c r="D731" s="31" t="s">
        <v>21</v>
      </c>
      <c r="E731" s="32">
        <f t="shared" si="12"/>
        <v>3010.08</v>
      </c>
    </row>
    <row r="732" spans="1:5" x14ac:dyDescent="0.25">
      <c r="A732" s="31">
        <v>48</v>
      </c>
      <c r="B732" s="74">
        <v>62.71</v>
      </c>
      <c r="C732" s="31" t="s">
        <v>1792</v>
      </c>
      <c r="D732" s="31" t="s">
        <v>17</v>
      </c>
      <c r="E732" s="32">
        <f t="shared" si="12"/>
        <v>3010.08</v>
      </c>
    </row>
    <row r="733" spans="1:5" x14ac:dyDescent="0.25">
      <c r="A733" s="31">
        <v>147</v>
      </c>
      <c r="B733" s="74">
        <v>62.74</v>
      </c>
      <c r="C733" s="31" t="s">
        <v>1793</v>
      </c>
      <c r="D733" s="31" t="s">
        <v>21</v>
      </c>
      <c r="E733" s="32">
        <f t="shared" si="12"/>
        <v>9222.7800000000007</v>
      </c>
    </row>
    <row r="734" spans="1:5" x14ac:dyDescent="0.25">
      <c r="A734" s="31">
        <v>51</v>
      </c>
      <c r="B734" s="74">
        <v>62.74</v>
      </c>
      <c r="C734" s="31" t="s">
        <v>1794</v>
      </c>
      <c r="D734" s="31" t="s">
        <v>23</v>
      </c>
      <c r="E734" s="32">
        <f t="shared" si="12"/>
        <v>3199.7400000000002</v>
      </c>
    </row>
    <row r="735" spans="1:5" x14ac:dyDescent="0.25">
      <c r="A735" s="31">
        <v>166</v>
      </c>
      <c r="B735" s="74">
        <v>62.73</v>
      </c>
      <c r="C735" s="31" t="s">
        <v>1795</v>
      </c>
      <c r="D735" s="31" t="s">
        <v>21</v>
      </c>
      <c r="E735" s="32">
        <f t="shared" si="12"/>
        <v>10413.18</v>
      </c>
    </row>
    <row r="736" spans="1:5" x14ac:dyDescent="0.25">
      <c r="A736" s="31">
        <v>104</v>
      </c>
      <c r="B736" s="74">
        <v>62.73</v>
      </c>
      <c r="C736" s="31" t="s">
        <v>1796</v>
      </c>
      <c r="D736" s="31" t="s">
        <v>17</v>
      </c>
      <c r="E736" s="32">
        <f t="shared" si="12"/>
        <v>6523.92</v>
      </c>
    </row>
    <row r="737" spans="1:5" x14ac:dyDescent="0.25">
      <c r="A737" s="31">
        <v>51</v>
      </c>
      <c r="B737" s="74">
        <v>62.69</v>
      </c>
      <c r="C737" s="31" t="s">
        <v>1797</v>
      </c>
      <c r="D737" s="31" t="s">
        <v>21</v>
      </c>
      <c r="E737" s="32">
        <f t="shared" si="12"/>
        <v>3197.19</v>
      </c>
    </row>
    <row r="738" spans="1:5" x14ac:dyDescent="0.25">
      <c r="A738" s="31">
        <v>52</v>
      </c>
      <c r="B738" s="74">
        <v>62.69</v>
      </c>
      <c r="C738" s="31" t="s">
        <v>1798</v>
      </c>
      <c r="D738" s="31" t="s">
        <v>21</v>
      </c>
      <c r="E738" s="32">
        <f t="shared" si="12"/>
        <v>3259.88</v>
      </c>
    </row>
    <row r="739" spans="1:5" x14ac:dyDescent="0.25">
      <c r="A739" s="31">
        <v>156</v>
      </c>
      <c r="B739" s="74">
        <v>62.69</v>
      </c>
      <c r="C739" s="31" t="s">
        <v>1799</v>
      </c>
      <c r="D739" s="31" t="s">
        <v>17</v>
      </c>
      <c r="E739" s="32">
        <f t="shared" si="12"/>
        <v>9779.64</v>
      </c>
    </row>
    <row r="740" spans="1:5" x14ac:dyDescent="0.25">
      <c r="A740" s="31">
        <v>52</v>
      </c>
      <c r="B740" s="74">
        <v>62.69</v>
      </c>
      <c r="C740" s="31" t="s">
        <v>1799</v>
      </c>
      <c r="D740" s="31" t="s">
        <v>17</v>
      </c>
      <c r="E740" s="32">
        <f t="shared" si="12"/>
        <v>3259.88</v>
      </c>
    </row>
    <row r="741" spans="1:5" x14ac:dyDescent="0.25">
      <c r="A741" s="31">
        <v>24</v>
      </c>
      <c r="B741" s="74">
        <v>62.68</v>
      </c>
      <c r="C741" s="31" t="s">
        <v>1800</v>
      </c>
      <c r="D741" s="31" t="s">
        <v>21</v>
      </c>
      <c r="E741" s="32">
        <f t="shared" si="12"/>
        <v>1504.32</v>
      </c>
    </row>
    <row r="742" spans="1:5" x14ac:dyDescent="0.25">
      <c r="A742" s="31">
        <v>37</v>
      </c>
      <c r="B742" s="74">
        <v>62.68</v>
      </c>
      <c r="C742" s="31" t="s">
        <v>1801</v>
      </c>
      <c r="D742" s="31" t="s">
        <v>23</v>
      </c>
      <c r="E742" s="32">
        <f t="shared" si="12"/>
        <v>2319.16</v>
      </c>
    </row>
    <row r="743" spans="1:5" x14ac:dyDescent="0.25">
      <c r="A743" s="31">
        <v>37</v>
      </c>
      <c r="B743" s="74">
        <v>62.68</v>
      </c>
      <c r="C743" s="31" t="s">
        <v>1801</v>
      </c>
      <c r="D743" s="31" t="s">
        <v>17</v>
      </c>
      <c r="E743" s="32">
        <f t="shared" si="12"/>
        <v>2319.16</v>
      </c>
    </row>
    <row r="744" spans="1:5" x14ac:dyDescent="0.25">
      <c r="A744" s="31">
        <v>195</v>
      </c>
      <c r="B744" s="74">
        <v>62.73</v>
      </c>
      <c r="C744" s="31" t="s">
        <v>1802</v>
      </c>
      <c r="D744" s="31" t="s">
        <v>21</v>
      </c>
      <c r="E744" s="32">
        <f t="shared" si="12"/>
        <v>12232.349999999999</v>
      </c>
    </row>
    <row r="745" spans="1:5" x14ac:dyDescent="0.25">
      <c r="A745" s="31">
        <v>50</v>
      </c>
      <c r="B745" s="74">
        <v>62.73</v>
      </c>
      <c r="C745" s="31" t="s">
        <v>1803</v>
      </c>
      <c r="D745" s="31" t="s">
        <v>21</v>
      </c>
      <c r="E745" s="32">
        <f t="shared" si="12"/>
        <v>3136.5</v>
      </c>
    </row>
    <row r="746" spans="1:5" x14ac:dyDescent="0.25">
      <c r="A746" s="31">
        <v>62</v>
      </c>
      <c r="B746" s="74">
        <v>62.73</v>
      </c>
      <c r="C746" s="31" t="s">
        <v>1803</v>
      </c>
      <c r="D746" s="31" t="s">
        <v>21</v>
      </c>
      <c r="E746" s="32">
        <f t="shared" si="12"/>
        <v>3889.2599999999998</v>
      </c>
    </row>
    <row r="747" spans="1:5" x14ac:dyDescent="0.25">
      <c r="A747" s="31">
        <v>31</v>
      </c>
      <c r="B747" s="74">
        <v>62.73</v>
      </c>
      <c r="C747" s="31" t="s">
        <v>1803</v>
      </c>
      <c r="D747" s="31" t="s">
        <v>21</v>
      </c>
      <c r="E747" s="32">
        <f t="shared" si="12"/>
        <v>1944.6299999999999</v>
      </c>
    </row>
    <row r="748" spans="1:5" x14ac:dyDescent="0.25">
      <c r="A748" s="31">
        <v>130</v>
      </c>
      <c r="B748" s="74">
        <v>62.73</v>
      </c>
      <c r="C748" s="31" t="s">
        <v>1804</v>
      </c>
      <c r="D748" s="31" t="s">
        <v>17</v>
      </c>
      <c r="E748" s="32">
        <f t="shared" si="12"/>
        <v>8154.9</v>
      </c>
    </row>
    <row r="749" spans="1:5" x14ac:dyDescent="0.25">
      <c r="A749" s="31">
        <v>52</v>
      </c>
      <c r="B749" s="74">
        <v>62.73</v>
      </c>
      <c r="C749" s="31" t="s">
        <v>1804</v>
      </c>
      <c r="D749" s="31" t="s">
        <v>22</v>
      </c>
      <c r="E749" s="32">
        <f t="shared" si="12"/>
        <v>3261.96</v>
      </c>
    </row>
    <row r="750" spans="1:5" x14ac:dyDescent="0.25">
      <c r="A750" s="31">
        <v>14</v>
      </c>
      <c r="B750" s="74">
        <v>62.73</v>
      </c>
      <c r="C750" s="31" t="s">
        <v>1804</v>
      </c>
      <c r="D750" s="31" t="s">
        <v>22</v>
      </c>
      <c r="E750" s="32">
        <f t="shared" si="12"/>
        <v>878.21999999999991</v>
      </c>
    </row>
    <row r="751" spans="1:5" x14ac:dyDescent="0.25">
      <c r="A751" s="31">
        <v>103</v>
      </c>
      <c r="B751" s="74">
        <v>62.73</v>
      </c>
      <c r="C751" s="31" t="s">
        <v>1804</v>
      </c>
      <c r="D751" s="31" t="s">
        <v>22</v>
      </c>
      <c r="E751" s="32">
        <f t="shared" si="12"/>
        <v>6461.19</v>
      </c>
    </row>
    <row r="752" spans="1:5" x14ac:dyDescent="0.25">
      <c r="A752" s="31">
        <v>39</v>
      </c>
      <c r="B752" s="74">
        <v>62.73</v>
      </c>
      <c r="C752" s="31" t="s">
        <v>1804</v>
      </c>
      <c r="D752" s="31" t="s">
        <v>17</v>
      </c>
      <c r="E752" s="32">
        <f t="shared" si="12"/>
        <v>2446.4699999999998</v>
      </c>
    </row>
    <row r="753" spans="1:5" x14ac:dyDescent="0.25">
      <c r="A753" s="31">
        <v>686</v>
      </c>
      <c r="B753" s="74">
        <v>62.73</v>
      </c>
      <c r="C753" s="31" t="s">
        <v>1805</v>
      </c>
      <c r="D753" s="31" t="s">
        <v>23</v>
      </c>
      <c r="E753" s="32">
        <f t="shared" si="12"/>
        <v>43032.78</v>
      </c>
    </row>
    <row r="754" spans="1:5" x14ac:dyDescent="0.25">
      <c r="A754" s="31">
        <v>100</v>
      </c>
      <c r="B754" s="74">
        <v>62.77</v>
      </c>
      <c r="C754" s="31" t="s">
        <v>1806</v>
      </c>
      <c r="D754" s="31" t="s">
        <v>23</v>
      </c>
      <c r="E754" s="32">
        <f t="shared" si="12"/>
        <v>6277</v>
      </c>
    </row>
    <row r="755" spans="1:5" x14ac:dyDescent="0.25">
      <c r="A755" s="31">
        <v>52</v>
      </c>
      <c r="B755" s="74">
        <v>62.76</v>
      </c>
      <c r="C755" s="31" t="s">
        <v>1807</v>
      </c>
      <c r="D755" s="31" t="s">
        <v>21</v>
      </c>
      <c r="E755" s="32">
        <f t="shared" si="12"/>
        <v>3263.52</v>
      </c>
    </row>
    <row r="756" spans="1:5" x14ac:dyDescent="0.25">
      <c r="A756" s="31">
        <v>8</v>
      </c>
      <c r="B756" s="74">
        <v>62.76</v>
      </c>
      <c r="C756" s="31" t="s">
        <v>1807</v>
      </c>
      <c r="D756" s="31" t="s">
        <v>21</v>
      </c>
      <c r="E756" s="32">
        <f t="shared" si="12"/>
        <v>502.08</v>
      </c>
    </row>
    <row r="757" spans="1:5" x14ac:dyDescent="0.25">
      <c r="A757" s="31">
        <v>60</v>
      </c>
      <c r="B757" s="74">
        <v>62.76</v>
      </c>
      <c r="C757" s="31" t="s">
        <v>1808</v>
      </c>
      <c r="D757" s="31" t="s">
        <v>17</v>
      </c>
      <c r="E757" s="32">
        <f t="shared" si="12"/>
        <v>3765.6</v>
      </c>
    </row>
    <row r="758" spans="1:5" x14ac:dyDescent="0.25">
      <c r="A758" s="31">
        <v>100</v>
      </c>
      <c r="B758" s="74">
        <v>62.76</v>
      </c>
      <c r="C758" s="31" t="s">
        <v>1809</v>
      </c>
      <c r="D758" s="31" t="s">
        <v>17</v>
      </c>
      <c r="E758" s="32">
        <f t="shared" si="12"/>
        <v>6276</v>
      </c>
    </row>
    <row r="759" spans="1:5" x14ac:dyDescent="0.25">
      <c r="A759" s="31">
        <v>100</v>
      </c>
      <c r="B759" s="74">
        <v>62.76</v>
      </c>
      <c r="C759" s="31" t="s">
        <v>1810</v>
      </c>
      <c r="D759" s="31" t="s">
        <v>23</v>
      </c>
      <c r="E759" s="32">
        <f t="shared" si="12"/>
        <v>6276</v>
      </c>
    </row>
    <row r="760" spans="1:5" x14ac:dyDescent="0.25">
      <c r="A760" s="31">
        <v>47</v>
      </c>
      <c r="B760" s="74">
        <v>62.75</v>
      </c>
      <c r="C760" s="31" t="s">
        <v>1811</v>
      </c>
      <c r="D760" s="31" t="s">
        <v>23</v>
      </c>
      <c r="E760" s="32">
        <f t="shared" si="12"/>
        <v>2949.25</v>
      </c>
    </row>
    <row r="761" spans="1:5" x14ac:dyDescent="0.25">
      <c r="A761" s="31">
        <v>39</v>
      </c>
      <c r="B761" s="74">
        <v>62.75</v>
      </c>
      <c r="C761" s="31" t="s">
        <v>1812</v>
      </c>
      <c r="D761" s="31" t="s">
        <v>21</v>
      </c>
      <c r="E761" s="32">
        <f t="shared" si="12"/>
        <v>2447.25</v>
      </c>
    </row>
    <row r="762" spans="1:5" x14ac:dyDescent="0.25">
      <c r="A762" s="31">
        <v>91</v>
      </c>
      <c r="B762" s="74">
        <v>62.75</v>
      </c>
      <c r="C762" s="31" t="s">
        <v>1812</v>
      </c>
      <c r="D762" s="31" t="s">
        <v>21</v>
      </c>
      <c r="E762" s="32">
        <f t="shared" si="12"/>
        <v>5710.25</v>
      </c>
    </row>
    <row r="763" spans="1:5" x14ac:dyDescent="0.25">
      <c r="A763" s="31">
        <v>15</v>
      </c>
      <c r="B763" s="74">
        <v>62.75</v>
      </c>
      <c r="C763" s="31" t="s">
        <v>1812</v>
      </c>
      <c r="D763" s="31" t="s">
        <v>21</v>
      </c>
      <c r="E763" s="32">
        <f t="shared" si="12"/>
        <v>941.25</v>
      </c>
    </row>
    <row r="764" spans="1:5" x14ac:dyDescent="0.25">
      <c r="A764" s="31">
        <v>57</v>
      </c>
      <c r="B764" s="74">
        <v>62.75</v>
      </c>
      <c r="C764" s="31" t="s">
        <v>1812</v>
      </c>
      <c r="D764" s="31" t="s">
        <v>21</v>
      </c>
      <c r="E764" s="32">
        <f t="shared" si="12"/>
        <v>3576.75</v>
      </c>
    </row>
    <row r="765" spans="1:5" x14ac:dyDescent="0.25">
      <c r="A765" s="31">
        <v>1</v>
      </c>
      <c r="B765" s="74">
        <v>62.75</v>
      </c>
      <c r="C765" s="31" t="s">
        <v>1812</v>
      </c>
      <c r="D765" s="31" t="s">
        <v>21</v>
      </c>
      <c r="E765" s="32">
        <f t="shared" si="12"/>
        <v>62.75</v>
      </c>
    </row>
    <row r="766" spans="1:5" x14ac:dyDescent="0.25">
      <c r="A766" s="31">
        <v>208</v>
      </c>
      <c r="B766" s="74">
        <v>62.75</v>
      </c>
      <c r="C766" s="31" t="s">
        <v>1813</v>
      </c>
      <c r="D766" s="31" t="s">
        <v>17</v>
      </c>
      <c r="E766" s="32">
        <f t="shared" si="12"/>
        <v>13052</v>
      </c>
    </row>
    <row r="767" spans="1:5" x14ac:dyDescent="0.25">
      <c r="A767" s="31">
        <v>161</v>
      </c>
      <c r="B767" s="74">
        <v>62.75</v>
      </c>
      <c r="C767" s="31" t="s">
        <v>1813</v>
      </c>
      <c r="D767" s="31" t="s">
        <v>23</v>
      </c>
      <c r="E767" s="32">
        <f t="shared" si="12"/>
        <v>10102.75</v>
      </c>
    </row>
    <row r="768" spans="1:5" x14ac:dyDescent="0.25">
      <c r="A768" s="31">
        <v>160</v>
      </c>
      <c r="B768" s="74">
        <v>62.75</v>
      </c>
      <c r="C768" s="31" t="s">
        <v>1813</v>
      </c>
      <c r="D768" s="31" t="s">
        <v>17</v>
      </c>
      <c r="E768" s="32">
        <f t="shared" si="12"/>
        <v>10040</v>
      </c>
    </row>
    <row r="769" spans="1:5" x14ac:dyDescent="0.25">
      <c r="A769" s="31">
        <v>27</v>
      </c>
      <c r="B769" s="74">
        <v>62.77</v>
      </c>
      <c r="C769" s="31" t="s">
        <v>1814</v>
      </c>
      <c r="D769" s="31" t="s">
        <v>21</v>
      </c>
      <c r="E769" s="32">
        <f t="shared" si="12"/>
        <v>1694.7900000000002</v>
      </c>
    </row>
    <row r="770" spans="1:5" x14ac:dyDescent="0.25">
      <c r="A770" s="31">
        <v>100</v>
      </c>
      <c r="B770" s="74">
        <v>62.81</v>
      </c>
      <c r="C770" s="31" t="s">
        <v>1815</v>
      </c>
      <c r="D770" s="31" t="s">
        <v>23</v>
      </c>
      <c r="E770" s="32">
        <f t="shared" si="12"/>
        <v>6281</v>
      </c>
    </row>
    <row r="771" spans="1:5" x14ac:dyDescent="0.25">
      <c r="A771" s="31">
        <v>3</v>
      </c>
      <c r="B771" s="74">
        <v>62.8</v>
      </c>
      <c r="C771" s="31" t="s">
        <v>1816</v>
      </c>
      <c r="D771" s="31" t="s">
        <v>21</v>
      </c>
      <c r="E771" s="32">
        <f t="shared" ref="E771:E834" si="13">+A771*B771</f>
        <v>188.39999999999998</v>
      </c>
    </row>
    <row r="772" spans="1:5" x14ac:dyDescent="0.25">
      <c r="A772" s="31">
        <v>124</v>
      </c>
      <c r="B772" s="74">
        <v>62.8</v>
      </c>
      <c r="C772" s="31" t="s">
        <v>1816</v>
      </c>
      <c r="D772" s="31" t="s">
        <v>21</v>
      </c>
      <c r="E772" s="32">
        <f t="shared" si="13"/>
        <v>7787.2</v>
      </c>
    </row>
    <row r="773" spans="1:5" x14ac:dyDescent="0.25">
      <c r="A773" s="31">
        <v>34</v>
      </c>
      <c r="B773" s="74">
        <v>62.8</v>
      </c>
      <c r="C773" s="31" t="s">
        <v>1816</v>
      </c>
      <c r="D773" s="31" t="s">
        <v>21</v>
      </c>
      <c r="E773" s="32">
        <f t="shared" si="13"/>
        <v>2135.1999999999998</v>
      </c>
    </row>
    <row r="774" spans="1:5" x14ac:dyDescent="0.25">
      <c r="A774" s="31">
        <v>9</v>
      </c>
      <c r="B774" s="74">
        <v>62.8</v>
      </c>
      <c r="C774" s="31" t="s">
        <v>1817</v>
      </c>
      <c r="D774" s="31" t="s">
        <v>23</v>
      </c>
      <c r="E774" s="32">
        <f t="shared" si="13"/>
        <v>565.19999999999993</v>
      </c>
    </row>
    <row r="775" spans="1:5" x14ac:dyDescent="0.25">
      <c r="A775" s="31">
        <v>21</v>
      </c>
      <c r="B775" s="74">
        <v>62.8</v>
      </c>
      <c r="C775" s="31" t="s">
        <v>1818</v>
      </c>
      <c r="D775" s="31" t="s">
        <v>17</v>
      </c>
      <c r="E775" s="32">
        <f t="shared" si="13"/>
        <v>1318.8</v>
      </c>
    </row>
    <row r="776" spans="1:5" x14ac:dyDescent="0.25">
      <c r="A776" s="31">
        <v>125</v>
      </c>
      <c r="B776" s="74">
        <v>62.8</v>
      </c>
      <c r="C776" s="31" t="s">
        <v>1818</v>
      </c>
      <c r="D776" s="31" t="s">
        <v>17</v>
      </c>
      <c r="E776" s="32">
        <f t="shared" si="13"/>
        <v>7850</v>
      </c>
    </row>
    <row r="777" spans="1:5" x14ac:dyDescent="0.25">
      <c r="A777" s="31">
        <v>30</v>
      </c>
      <c r="B777" s="74">
        <v>62.79</v>
      </c>
      <c r="C777" s="31" t="s">
        <v>1819</v>
      </c>
      <c r="D777" s="31" t="s">
        <v>17</v>
      </c>
      <c r="E777" s="32">
        <f t="shared" si="13"/>
        <v>1883.7</v>
      </c>
    </row>
    <row r="778" spans="1:5" x14ac:dyDescent="0.25">
      <c r="A778" s="31">
        <v>10</v>
      </c>
      <c r="B778" s="74">
        <v>62.79</v>
      </c>
      <c r="C778" s="31" t="s">
        <v>1819</v>
      </c>
      <c r="D778" s="31" t="s">
        <v>23</v>
      </c>
      <c r="E778" s="32">
        <f t="shared" si="13"/>
        <v>627.9</v>
      </c>
    </row>
    <row r="779" spans="1:5" x14ac:dyDescent="0.25">
      <c r="A779" s="31">
        <v>9</v>
      </c>
      <c r="B779" s="74">
        <v>62.78</v>
      </c>
      <c r="C779" s="31" t="s">
        <v>1820</v>
      </c>
      <c r="D779" s="31" t="s">
        <v>17</v>
      </c>
      <c r="E779" s="32">
        <f t="shared" si="13"/>
        <v>565.02</v>
      </c>
    </row>
    <row r="780" spans="1:5" x14ac:dyDescent="0.25">
      <c r="A780" s="31">
        <v>164</v>
      </c>
      <c r="B780" s="74">
        <v>62.75</v>
      </c>
      <c r="C780" s="31" t="s">
        <v>1821</v>
      </c>
      <c r="D780" s="31" t="s">
        <v>21</v>
      </c>
      <c r="E780" s="32">
        <f t="shared" si="13"/>
        <v>10291</v>
      </c>
    </row>
    <row r="781" spans="1:5" x14ac:dyDescent="0.25">
      <c r="A781" s="31">
        <v>155</v>
      </c>
      <c r="B781" s="74">
        <v>62.75</v>
      </c>
      <c r="C781" s="31" t="s">
        <v>1821</v>
      </c>
      <c r="D781" s="31" t="s">
        <v>21</v>
      </c>
      <c r="E781" s="32">
        <f t="shared" si="13"/>
        <v>9726.25</v>
      </c>
    </row>
    <row r="782" spans="1:5" x14ac:dyDescent="0.25">
      <c r="A782" s="31">
        <v>5</v>
      </c>
      <c r="B782" s="74">
        <v>62.75</v>
      </c>
      <c r="C782" s="31" t="s">
        <v>1821</v>
      </c>
      <c r="D782" s="31" t="s">
        <v>21</v>
      </c>
      <c r="E782" s="32">
        <f t="shared" si="13"/>
        <v>313.75</v>
      </c>
    </row>
    <row r="783" spans="1:5" x14ac:dyDescent="0.25">
      <c r="A783" s="31">
        <v>19</v>
      </c>
      <c r="B783" s="74">
        <v>62.75</v>
      </c>
      <c r="C783" s="31" t="s">
        <v>1821</v>
      </c>
      <c r="D783" s="31" t="s">
        <v>21</v>
      </c>
      <c r="E783" s="32">
        <f t="shared" si="13"/>
        <v>1192.25</v>
      </c>
    </row>
    <row r="784" spans="1:5" x14ac:dyDescent="0.25">
      <c r="A784" s="31">
        <v>161</v>
      </c>
      <c r="B784" s="74">
        <v>62.75</v>
      </c>
      <c r="C784" s="31" t="s">
        <v>1822</v>
      </c>
      <c r="D784" s="31" t="s">
        <v>23</v>
      </c>
      <c r="E784" s="32">
        <f t="shared" si="13"/>
        <v>10102.75</v>
      </c>
    </row>
    <row r="785" spans="1:5" x14ac:dyDescent="0.25">
      <c r="A785" s="31">
        <v>83</v>
      </c>
      <c r="B785" s="74">
        <v>62.75</v>
      </c>
      <c r="C785" s="31" t="s">
        <v>1823</v>
      </c>
      <c r="D785" s="31" t="s">
        <v>23</v>
      </c>
      <c r="E785" s="32">
        <f t="shared" si="13"/>
        <v>5208.25</v>
      </c>
    </row>
    <row r="786" spans="1:5" x14ac:dyDescent="0.25">
      <c r="A786" s="31">
        <v>219</v>
      </c>
      <c r="B786" s="74">
        <v>62.75</v>
      </c>
      <c r="C786" s="31" t="s">
        <v>1823</v>
      </c>
      <c r="D786" s="31" t="s">
        <v>23</v>
      </c>
      <c r="E786" s="32">
        <f t="shared" si="13"/>
        <v>13742.25</v>
      </c>
    </row>
    <row r="787" spans="1:5" x14ac:dyDescent="0.25">
      <c r="A787" s="31">
        <v>97</v>
      </c>
      <c r="B787" s="74">
        <v>62.75</v>
      </c>
      <c r="C787" s="31" t="s">
        <v>1823</v>
      </c>
      <c r="D787" s="31" t="s">
        <v>17</v>
      </c>
      <c r="E787" s="32">
        <f t="shared" si="13"/>
        <v>6086.75</v>
      </c>
    </row>
    <row r="788" spans="1:5" x14ac:dyDescent="0.25">
      <c r="A788" s="31">
        <v>129</v>
      </c>
      <c r="B788" s="74">
        <v>62.76</v>
      </c>
      <c r="C788" s="31" t="s">
        <v>1824</v>
      </c>
      <c r="D788" s="31" t="s">
        <v>17</v>
      </c>
      <c r="E788" s="32">
        <f t="shared" si="13"/>
        <v>8096.04</v>
      </c>
    </row>
    <row r="789" spans="1:5" x14ac:dyDescent="0.25">
      <c r="A789" s="31">
        <v>18</v>
      </c>
      <c r="B789" s="74">
        <v>62.76</v>
      </c>
      <c r="C789" s="31" t="s">
        <v>1825</v>
      </c>
      <c r="D789" s="31" t="s">
        <v>17</v>
      </c>
      <c r="E789" s="32">
        <f t="shared" si="13"/>
        <v>1129.68</v>
      </c>
    </row>
    <row r="790" spans="1:5" x14ac:dyDescent="0.25">
      <c r="A790" s="31">
        <v>64</v>
      </c>
      <c r="B790" s="74">
        <v>62.76</v>
      </c>
      <c r="C790" s="31" t="s">
        <v>1826</v>
      </c>
      <c r="D790" s="31" t="s">
        <v>21</v>
      </c>
      <c r="E790" s="32">
        <f t="shared" si="13"/>
        <v>4016.64</v>
      </c>
    </row>
    <row r="791" spans="1:5" x14ac:dyDescent="0.25">
      <c r="A791" s="31">
        <v>46</v>
      </c>
      <c r="B791" s="74">
        <v>62.75</v>
      </c>
      <c r="C791" s="31" t="s">
        <v>1827</v>
      </c>
      <c r="D791" s="31" t="s">
        <v>17</v>
      </c>
      <c r="E791" s="32">
        <f t="shared" si="13"/>
        <v>2886.5</v>
      </c>
    </row>
    <row r="792" spans="1:5" x14ac:dyDescent="0.25">
      <c r="A792" s="31">
        <v>18</v>
      </c>
      <c r="B792" s="74">
        <v>62.75</v>
      </c>
      <c r="C792" s="31" t="s">
        <v>1827</v>
      </c>
      <c r="D792" s="31" t="s">
        <v>23</v>
      </c>
      <c r="E792" s="32">
        <f t="shared" si="13"/>
        <v>1129.5</v>
      </c>
    </row>
    <row r="793" spans="1:5" x14ac:dyDescent="0.25">
      <c r="A793" s="31">
        <v>156</v>
      </c>
      <c r="B793" s="74">
        <v>62.76</v>
      </c>
      <c r="C793" s="31" t="s">
        <v>1828</v>
      </c>
      <c r="D793" s="31" t="s">
        <v>21</v>
      </c>
      <c r="E793" s="32">
        <f t="shared" si="13"/>
        <v>9790.56</v>
      </c>
    </row>
    <row r="794" spans="1:5" x14ac:dyDescent="0.25">
      <c r="A794" s="31">
        <v>145</v>
      </c>
      <c r="B794" s="74">
        <v>62.76</v>
      </c>
      <c r="C794" s="31" t="s">
        <v>1828</v>
      </c>
      <c r="D794" s="31" t="s">
        <v>21</v>
      </c>
      <c r="E794" s="32">
        <f t="shared" si="13"/>
        <v>9100.1999999999989</v>
      </c>
    </row>
    <row r="795" spans="1:5" x14ac:dyDescent="0.25">
      <c r="A795" s="31">
        <v>100</v>
      </c>
      <c r="B795" s="74">
        <v>62.76</v>
      </c>
      <c r="C795" s="31" t="s">
        <v>1829</v>
      </c>
      <c r="D795" s="31" t="s">
        <v>23</v>
      </c>
      <c r="E795" s="32">
        <f t="shared" si="13"/>
        <v>6276</v>
      </c>
    </row>
    <row r="796" spans="1:5" x14ac:dyDescent="0.25">
      <c r="A796" s="31">
        <v>176</v>
      </c>
      <c r="B796" s="74">
        <v>62.76</v>
      </c>
      <c r="C796" s="31" t="s">
        <v>1830</v>
      </c>
      <c r="D796" s="31" t="s">
        <v>21</v>
      </c>
      <c r="E796" s="32">
        <f t="shared" si="13"/>
        <v>11045.76</v>
      </c>
    </row>
    <row r="797" spans="1:5" x14ac:dyDescent="0.25">
      <c r="A797" s="31">
        <v>100</v>
      </c>
      <c r="B797" s="74">
        <v>62.76</v>
      </c>
      <c r="C797" s="31" t="s">
        <v>1831</v>
      </c>
      <c r="D797" s="31" t="s">
        <v>17</v>
      </c>
      <c r="E797" s="32">
        <f t="shared" si="13"/>
        <v>6276</v>
      </c>
    </row>
    <row r="798" spans="1:5" x14ac:dyDescent="0.25">
      <c r="A798" s="31">
        <v>76</v>
      </c>
      <c r="B798" s="74">
        <v>62.76</v>
      </c>
      <c r="C798" s="31" t="s">
        <v>1831</v>
      </c>
      <c r="D798" s="31" t="s">
        <v>23</v>
      </c>
      <c r="E798" s="32">
        <f t="shared" si="13"/>
        <v>4769.76</v>
      </c>
    </row>
    <row r="799" spans="1:5" x14ac:dyDescent="0.25">
      <c r="A799" s="31">
        <v>38</v>
      </c>
      <c r="B799" s="74">
        <v>62.76</v>
      </c>
      <c r="C799" s="31" t="s">
        <v>1832</v>
      </c>
      <c r="D799" s="31" t="s">
        <v>21</v>
      </c>
      <c r="E799" s="32">
        <f t="shared" si="13"/>
        <v>2384.88</v>
      </c>
    </row>
    <row r="800" spans="1:5" x14ac:dyDescent="0.25">
      <c r="A800" s="31">
        <v>22</v>
      </c>
      <c r="B800" s="74">
        <v>62.76</v>
      </c>
      <c r="C800" s="31" t="s">
        <v>1833</v>
      </c>
      <c r="D800" s="31" t="s">
        <v>17</v>
      </c>
      <c r="E800" s="32">
        <f t="shared" si="13"/>
        <v>1380.72</v>
      </c>
    </row>
    <row r="801" spans="1:5" x14ac:dyDescent="0.25">
      <c r="A801" s="31">
        <v>9</v>
      </c>
      <c r="B801" s="74">
        <v>62.76</v>
      </c>
      <c r="C801" s="31" t="s">
        <v>1833</v>
      </c>
      <c r="D801" s="31" t="s">
        <v>23</v>
      </c>
      <c r="E801" s="32">
        <f t="shared" si="13"/>
        <v>564.84</v>
      </c>
    </row>
    <row r="802" spans="1:5" x14ac:dyDescent="0.25">
      <c r="A802" s="31">
        <v>17</v>
      </c>
      <c r="B802" s="74">
        <v>62.74</v>
      </c>
      <c r="C802" s="31" t="s">
        <v>1834</v>
      </c>
      <c r="D802" s="31" t="s">
        <v>21</v>
      </c>
      <c r="E802" s="32">
        <f t="shared" si="13"/>
        <v>1066.58</v>
      </c>
    </row>
    <row r="803" spans="1:5" x14ac:dyDescent="0.25">
      <c r="A803" s="31">
        <v>202</v>
      </c>
      <c r="B803" s="74">
        <v>62.74</v>
      </c>
      <c r="C803" s="31" t="s">
        <v>1834</v>
      </c>
      <c r="D803" s="31" t="s">
        <v>21</v>
      </c>
      <c r="E803" s="32">
        <f t="shared" si="13"/>
        <v>12673.48</v>
      </c>
    </row>
    <row r="804" spans="1:5" x14ac:dyDescent="0.25">
      <c r="A804" s="31">
        <v>73</v>
      </c>
      <c r="B804" s="74">
        <v>62.74</v>
      </c>
      <c r="C804" s="31" t="s">
        <v>1835</v>
      </c>
      <c r="D804" s="31" t="s">
        <v>17</v>
      </c>
      <c r="E804" s="32">
        <f t="shared" si="13"/>
        <v>4580.0200000000004</v>
      </c>
    </row>
    <row r="805" spans="1:5" x14ac:dyDescent="0.25">
      <c r="A805" s="31">
        <v>41</v>
      </c>
      <c r="B805" s="74">
        <v>62.73</v>
      </c>
      <c r="C805" s="31" t="s">
        <v>1836</v>
      </c>
      <c r="D805" s="31" t="s">
        <v>21</v>
      </c>
      <c r="E805" s="32">
        <f t="shared" si="13"/>
        <v>2571.9299999999998</v>
      </c>
    </row>
    <row r="806" spans="1:5" x14ac:dyDescent="0.25">
      <c r="A806" s="31">
        <v>269</v>
      </c>
      <c r="B806" s="74">
        <v>62.75</v>
      </c>
      <c r="C806" s="31" t="s">
        <v>1837</v>
      </c>
      <c r="D806" s="31" t="s">
        <v>21</v>
      </c>
      <c r="E806" s="32">
        <f t="shared" si="13"/>
        <v>16879.75</v>
      </c>
    </row>
    <row r="807" spans="1:5" x14ac:dyDescent="0.25">
      <c r="A807" s="31">
        <v>41</v>
      </c>
      <c r="B807" s="74">
        <v>62.74</v>
      </c>
      <c r="C807" s="31" t="s">
        <v>1838</v>
      </c>
      <c r="D807" s="31" t="s">
        <v>23</v>
      </c>
      <c r="E807" s="32">
        <f t="shared" si="13"/>
        <v>2572.34</v>
      </c>
    </row>
    <row r="808" spans="1:5" x14ac:dyDescent="0.25">
      <c r="A808" s="31">
        <v>30</v>
      </c>
      <c r="B808" s="74">
        <v>62.74</v>
      </c>
      <c r="C808" s="31" t="s">
        <v>1839</v>
      </c>
      <c r="D808" s="31" t="s">
        <v>21</v>
      </c>
      <c r="E808" s="32">
        <f t="shared" si="13"/>
        <v>1882.2</v>
      </c>
    </row>
    <row r="809" spans="1:5" x14ac:dyDescent="0.25">
      <c r="A809" s="31">
        <v>10</v>
      </c>
      <c r="B809" s="74">
        <v>62.74</v>
      </c>
      <c r="C809" s="31" t="s">
        <v>1840</v>
      </c>
      <c r="D809" s="31" t="s">
        <v>23</v>
      </c>
      <c r="E809" s="32">
        <f t="shared" si="13"/>
        <v>627.4</v>
      </c>
    </row>
    <row r="810" spans="1:5" x14ac:dyDescent="0.25">
      <c r="A810" s="31">
        <v>2</v>
      </c>
      <c r="B810" s="74">
        <v>62.74</v>
      </c>
      <c r="C810" s="31" t="s">
        <v>1840</v>
      </c>
      <c r="D810" s="31" t="s">
        <v>17</v>
      </c>
      <c r="E810" s="32">
        <f t="shared" si="13"/>
        <v>125.48</v>
      </c>
    </row>
    <row r="811" spans="1:5" x14ac:dyDescent="0.25">
      <c r="A811" s="31">
        <v>47</v>
      </c>
      <c r="B811" s="74">
        <v>62.73</v>
      </c>
      <c r="C811" s="31" t="s">
        <v>1841</v>
      </c>
      <c r="D811" s="31" t="s">
        <v>21</v>
      </c>
      <c r="E811" s="32">
        <f t="shared" si="13"/>
        <v>2948.31</v>
      </c>
    </row>
    <row r="812" spans="1:5" x14ac:dyDescent="0.25">
      <c r="A812" s="31">
        <v>7</v>
      </c>
      <c r="B812" s="74">
        <v>62.73</v>
      </c>
      <c r="C812" s="31" t="s">
        <v>1841</v>
      </c>
      <c r="D812" s="31" t="s">
        <v>21</v>
      </c>
      <c r="E812" s="32">
        <f t="shared" si="13"/>
        <v>439.10999999999996</v>
      </c>
    </row>
    <row r="813" spans="1:5" x14ac:dyDescent="0.25">
      <c r="A813" s="31">
        <v>132</v>
      </c>
      <c r="B813" s="74">
        <v>62.73</v>
      </c>
      <c r="C813" s="31" t="s">
        <v>1842</v>
      </c>
      <c r="D813" s="31" t="s">
        <v>17</v>
      </c>
      <c r="E813" s="32">
        <f t="shared" si="13"/>
        <v>8280.3599999999988</v>
      </c>
    </row>
    <row r="814" spans="1:5" x14ac:dyDescent="0.25">
      <c r="A814" s="31">
        <v>26</v>
      </c>
      <c r="B814" s="74">
        <v>62.72</v>
      </c>
      <c r="C814" s="31" t="s">
        <v>1843</v>
      </c>
      <c r="D814" s="31" t="s">
        <v>21</v>
      </c>
      <c r="E814" s="32">
        <f t="shared" si="13"/>
        <v>1630.72</v>
      </c>
    </row>
    <row r="815" spans="1:5" x14ac:dyDescent="0.25">
      <c r="A815" s="31">
        <v>2</v>
      </c>
      <c r="B815" s="74">
        <v>62.72</v>
      </c>
      <c r="C815" s="31" t="s">
        <v>1844</v>
      </c>
      <c r="D815" s="31" t="s">
        <v>21</v>
      </c>
      <c r="E815" s="32">
        <f t="shared" si="13"/>
        <v>125.44</v>
      </c>
    </row>
    <row r="816" spans="1:5" x14ac:dyDescent="0.25">
      <c r="A816" s="31">
        <v>1</v>
      </c>
      <c r="B816" s="74">
        <v>62.72</v>
      </c>
      <c r="C816" s="31" t="s">
        <v>1845</v>
      </c>
      <c r="D816" s="31" t="s">
        <v>22</v>
      </c>
      <c r="E816" s="32">
        <f t="shared" si="13"/>
        <v>62.72</v>
      </c>
    </row>
    <row r="817" spans="1:5" x14ac:dyDescent="0.25">
      <c r="A817" s="31">
        <v>4</v>
      </c>
      <c r="B817" s="74">
        <v>62.72</v>
      </c>
      <c r="C817" s="31" t="s">
        <v>1845</v>
      </c>
      <c r="D817" s="31" t="s">
        <v>23</v>
      </c>
      <c r="E817" s="32">
        <f t="shared" si="13"/>
        <v>250.88</v>
      </c>
    </row>
    <row r="818" spans="1:5" x14ac:dyDescent="0.25">
      <c r="A818" s="31">
        <v>158</v>
      </c>
      <c r="B818" s="74">
        <v>62.71</v>
      </c>
      <c r="C818" s="31" t="s">
        <v>1846</v>
      </c>
      <c r="D818" s="31" t="s">
        <v>21</v>
      </c>
      <c r="E818" s="32">
        <f t="shared" si="13"/>
        <v>9908.18</v>
      </c>
    </row>
    <row r="819" spans="1:5" x14ac:dyDescent="0.25">
      <c r="A819" s="31">
        <v>79</v>
      </c>
      <c r="B819" s="74">
        <v>62.71</v>
      </c>
      <c r="C819" s="31" t="s">
        <v>1847</v>
      </c>
      <c r="D819" s="31" t="s">
        <v>23</v>
      </c>
      <c r="E819" s="32">
        <f t="shared" si="13"/>
        <v>4954.09</v>
      </c>
    </row>
    <row r="820" spans="1:5" x14ac:dyDescent="0.25">
      <c r="A820" s="31">
        <v>79</v>
      </c>
      <c r="B820" s="74">
        <v>62.71</v>
      </c>
      <c r="C820" s="31" t="s">
        <v>1848</v>
      </c>
      <c r="D820" s="31" t="s">
        <v>17</v>
      </c>
      <c r="E820" s="32">
        <f t="shared" si="13"/>
        <v>4954.09</v>
      </c>
    </row>
    <row r="821" spans="1:5" x14ac:dyDescent="0.25">
      <c r="A821" s="31">
        <v>81</v>
      </c>
      <c r="B821" s="74">
        <v>62.73</v>
      </c>
      <c r="C821" s="31" t="s">
        <v>1849</v>
      </c>
      <c r="D821" s="31" t="s">
        <v>21</v>
      </c>
      <c r="E821" s="32">
        <f t="shared" si="13"/>
        <v>5081.13</v>
      </c>
    </row>
    <row r="822" spans="1:5" x14ac:dyDescent="0.25">
      <c r="A822" s="31">
        <v>38</v>
      </c>
      <c r="B822" s="74">
        <v>62.73</v>
      </c>
      <c r="C822" s="31" t="s">
        <v>1849</v>
      </c>
      <c r="D822" s="31" t="s">
        <v>21</v>
      </c>
      <c r="E822" s="32">
        <f t="shared" si="13"/>
        <v>2383.7399999999998</v>
      </c>
    </row>
    <row r="823" spans="1:5" x14ac:dyDescent="0.25">
      <c r="A823" s="31">
        <v>27</v>
      </c>
      <c r="B823" s="74">
        <v>62.73</v>
      </c>
      <c r="C823" s="31" t="s">
        <v>1850</v>
      </c>
      <c r="D823" s="31" t="s">
        <v>17</v>
      </c>
      <c r="E823" s="32">
        <f t="shared" si="13"/>
        <v>1693.7099999999998</v>
      </c>
    </row>
    <row r="824" spans="1:5" x14ac:dyDescent="0.25">
      <c r="A824" s="31">
        <v>38</v>
      </c>
      <c r="B824" s="74">
        <v>62.73</v>
      </c>
      <c r="C824" s="31" t="s">
        <v>1850</v>
      </c>
      <c r="D824" s="31" t="s">
        <v>17</v>
      </c>
      <c r="E824" s="32">
        <f t="shared" si="13"/>
        <v>2383.7399999999998</v>
      </c>
    </row>
    <row r="825" spans="1:5" x14ac:dyDescent="0.25">
      <c r="A825" s="31">
        <v>12</v>
      </c>
      <c r="B825" s="74">
        <v>62.73</v>
      </c>
      <c r="C825" s="31" t="s">
        <v>1851</v>
      </c>
      <c r="D825" s="31" t="s">
        <v>21</v>
      </c>
      <c r="E825" s="32">
        <f t="shared" si="13"/>
        <v>752.76</v>
      </c>
    </row>
    <row r="826" spans="1:5" x14ac:dyDescent="0.25">
      <c r="A826" s="31">
        <v>33</v>
      </c>
      <c r="B826" s="74">
        <v>62.72</v>
      </c>
      <c r="C826" s="31" t="s">
        <v>1851</v>
      </c>
      <c r="D826" s="31" t="s">
        <v>21</v>
      </c>
      <c r="E826" s="32">
        <f t="shared" si="13"/>
        <v>2069.7599999999998</v>
      </c>
    </row>
    <row r="827" spans="1:5" x14ac:dyDescent="0.25">
      <c r="A827" s="31">
        <v>53</v>
      </c>
      <c r="B827" s="74">
        <v>62.72</v>
      </c>
      <c r="C827" s="31" t="s">
        <v>1851</v>
      </c>
      <c r="D827" s="31" t="s">
        <v>21</v>
      </c>
      <c r="E827" s="32">
        <f t="shared" si="13"/>
        <v>3324.16</v>
      </c>
    </row>
    <row r="828" spans="1:5" x14ac:dyDescent="0.25">
      <c r="A828" s="31">
        <v>10</v>
      </c>
      <c r="B828" s="74">
        <v>62.73</v>
      </c>
      <c r="C828" s="31" t="s">
        <v>1852</v>
      </c>
      <c r="D828" s="31" t="s">
        <v>17</v>
      </c>
      <c r="E828" s="32">
        <f t="shared" si="13"/>
        <v>627.29999999999995</v>
      </c>
    </row>
    <row r="829" spans="1:5" x14ac:dyDescent="0.25">
      <c r="A829" s="31">
        <v>88</v>
      </c>
      <c r="B829" s="74">
        <v>62.72</v>
      </c>
      <c r="C829" s="31" t="s">
        <v>1853</v>
      </c>
      <c r="D829" s="31" t="s">
        <v>17</v>
      </c>
      <c r="E829" s="32">
        <f t="shared" si="13"/>
        <v>5519.36</v>
      </c>
    </row>
    <row r="830" spans="1:5" x14ac:dyDescent="0.25">
      <c r="A830" s="31">
        <v>22</v>
      </c>
      <c r="B830" s="74">
        <v>62.72</v>
      </c>
      <c r="C830" s="31" t="s">
        <v>1853</v>
      </c>
      <c r="D830" s="31" t="s">
        <v>22</v>
      </c>
      <c r="E830" s="32">
        <f t="shared" si="13"/>
        <v>1379.84</v>
      </c>
    </row>
    <row r="831" spans="1:5" x14ac:dyDescent="0.25">
      <c r="A831" s="31">
        <v>93</v>
      </c>
      <c r="B831" s="74">
        <v>62.65</v>
      </c>
      <c r="C831" s="31" t="s">
        <v>1854</v>
      </c>
      <c r="D831" s="31" t="s">
        <v>23</v>
      </c>
      <c r="E831" s="32">
        <f t="shared" si="13"/>
        <v>5826.45</v>
      </c>
    </row>
    <row r="832" spans="1:5" x14ac:dyDescent="0.25">
      <c r="A832" s="31">
        <v>53</v>
      </c>
      <c r="B832" s="74">
        <v>62.65</v>
      </c>
      <c r="C832" s="31" t="s">
        <v>1855</v>
      </c>
      <c r="D832" s="31" t="s">
        <v>17</v>
      </c>
      <c r="E832" s="32">
        <f t="shared" si="13"/>
        <v>3320.45</v>
      </c>
    </row>
    <row r="833" spans="1:5" x14ac:dyDescent="0.25">
      <c r="A833" s="31">
        <v>40</v>
      </c>
      <c r="B833" s="74">
        <v>62.67</v>
      </c>
      <c r="C833" s="31" t="s">
        <v>1856</v>
      </c>
      <c r="D833" s="31" t="s">
        <v>23</v>
      </c>
      <c r="E833" s="32">
        <f t="shared" si="13"/>
        <v>2506.8000000000002</v>
      </c>
    </row>
    <row r="834" spans="1:5" x14ac:dyDescent="0.25">
      <c r="A834" s="31">
        <v>40</v>
      </c>
      <c r="B834" s="74">
        <v>62.67</v>
      </c>
      <c r="C834" s="31" t="s">
        <v>1857</v>
      </c>
      <c r="D834" s="31" t="s">
        <v>22</v>
      </c>
      <c r="E834" s="32">
        <f t="shared" si="13"/>
        <v>2506.8000000000002</v>
      </c>
    </row>
    <row r="835" spans="1:5" x14ac:dyDescent="0.25">
      <c r="A835" s="31">
        <v>8</v>
      </c>
      <c r="B835" s="74">
        <v>62.68</v>
      </c>
      <c r="C835" s="31" t="s">
        <v>1858</v>
      </c>
      <c r="D835" s="31" t="s">
        <v>17</v>
      </c>
      <c r="E835" s="32">
        <f t="shared" ref="E835:E898" si="14">+A835*B835</f>
        <v>501.44</v>
      </c>
    </row>
    <row r="836" spans="1:5" x14ac:dyDescent="0.25">
      <c r="A836" s="31">
        <v>170</v>
      </c>
      <c r="B836" s="74">
        <v>62.73</v>
      </c>
      <c r="C836" s="31" t="s">
        <v>1859</v>
      </c>
      <c r="D836" s="31" t="s">
        <v>21</v>
      </c>
      <c r="E836" s="32">
        <f t="shared" si="14"/>
        <v>10664.1</v>
      </c>
    </row>
    <row r="837" spans="1:5" x14ac:dyDescent="0.25">
      <c r="A837" s="31">
        <v>130</v>
      </c>
      <c r="B837" s="74">
        <v>62.73</v>
      </c>
      <c r="C837" s="31" t="s">
        <v>1859</v>
      </c>
      <c r="D837" s="31" t="s">
        <v>21</v>
      </c>
      <c r="E837" s="32">
        <f t="shared" si="14"/>
        <v>8154.9</v>
      </c>
    </row>
    <row r="838" spans="1:5" x14ac:dyDescent="0.25">
      <c r="A838" s="31">
        <v>27</v>
      </c>
      <c r="B838" s="74">
        <v>62.74</v>
      </c>
      <c r="C838" s="31" t="s">
        <v>1860</v>
      </c>
      <c r="D838" s="31" t="s">
        <v>21</v>
      </c>
      <c r="E838" s="32">
        <f t="shared" si="14"/>
        <v>1693.98</v>
      </c>
    </row>
    <row r="839" spans="1:5" x14ac:dyDescent="0.25">
      <c r="A839" s="31">
        <v>3</v>
      </c>
      <c r="B839" s="74">
        <v>62.74</v>
      </c>
      <c r="C839" s="31" t="s">
        <v>1860</v>
      </c>
      <c r="D839" s="31" t="s">
        <v>21</v>
      </c>
      <c r="E839" s="32">
        <f t="shared" si="14"/>
        <v>188.22</v>
      </c>
    </row>
    <row r="840" spans="1:5" x14ac:dyDescent="0.25">
      <c r="A840" s="31">
        <v>82</v>
      </c>
      <c r="B840" s="74">
        <v>62.74</v>
      </c>
      <c r="C840" s="31" t="s">
        <v>1860</v>
      </c>
      <c r="D840" s="31" t="s">
        <v>21</v>
      </c>
      <c r="E840" s="32">
        <f t="shared" si="14"/>
        <v>5144.68</v>
      </c>
    </row>
    <row r="841" spans="1:5" x14ac:dyDescent="0.25">
      <c r="A841" s="31">
        <v>41</v>
      </c>
      <c r="B841" s="74">
        <v>62.74</v>
      </c>
      <c r="C841" s="31" t="s">
        <v>1861</v>
      </c>
      <c r="D841" s="31" t="s">
        <v>17</v>
      </c>
      <c r="E841" s="32">
        <f t="shared" si="14"/>
        <v>2572.34</v>
      </c>
    </row>
    <row r="842" spans="1:5" x14ac:dyDescent="0.25">
      <c r="A842" s="31">
        <v>41</v>
      </c>
      <c r="B842" s="74">
        <v>62.74</v>
      </c>
      <c r="C842" s="31" t="s">
        <v>1861</v>
      </c>
      <c r="D842" s="31" t="s">
        <v>23</v>
      </c>
      <c r="E842" s="32">
        <f t="shared" si="14"/>
        <v>2572.34</v>
      </c>
    </row>
    <row r="843" spans="1:5" x14ac:dyDescent="0.25">
      <c r="A843" s="31">
        <v>15</v>
      </c>
      <c r="B843" s="74">
        <v>62.74</v>
      </c>
      <c r="C843" s="31" t="s">
        <v>1862</v>
      </c>
      <c r="D843" s="31" t="s">
        <v>23</v>
      </c>
      <c r="E843" s="32">
        <f t="shared" si="14"/>
        <v>941.1</v>
      </c>
    </row>
    <row r="844" spans="1:5" x14ac:dyDescent="0.25">
      <c r="A844" s="31">
        <v>18</v>
      </c>
      <c r="B844" s="74">
        <v>62.74</v>
      </c>
      <c r="C844" s="31" t="s">
        <v>1862</v>
      </c>
      <c r="D844" s="31" t="s">
        <v>17</v>
      </c>
      <c r="E844" s="32">
        <f t="shared" si="14"/>
        <v>1129.32</v>
      </c>
    </row>
    <row r="845" spans="1:5" x14ac:dyDescent="0.25">
      <c r="A845" s="31">
        <v>108</v>
      </c>
      <c r="B845" s="74">
        <v>62.74</v>
      </c>
      <c r="C845" s="31" t="s">
        <v>1863</v>
      </c>
      <c r="D845" s="31" t="s">
        <v>21</v>
      </c>
      <c r="E845" s="32">
        <f t="shared" si="14"/>
        <v>6775.92</v>
      </c>
    </row>
    <row r="846" spans="1:5" x14ac:dyDescent="0.25">
      <c r="A846" s="31">
        <v>256</v>
      </c>
      <c r="B846" s="74">
        <v>62.73</v>
      </c>
      <c r="C846" s="31" t="s">
        <v>1864</v>
      </c>
      <c r="D846" s="31" t="s">
        <v>21</v>
      </c>
      <c r="E846" s="32">
        <f t="shared" si="14"/>
        <v>16058.88</v>
      </c>
    </row>
    <row r="847" spans="1:5" x14ac:dyDescent="0.25">
      <c r="A847" s="31">
        <v>102</v>
      </c>
      <c r="B847" s="74">
        <v>62.73</v>
      </c>
      <c r="C847" s="31" t="s">
        <v>1865</v>
      </c>
      <c r="D847" s="31" t="s">
        <v>17</v>
      </c>
      <c r="E847" s="32">
        <f t="shared" si="14"/>
        <v>6398.46</v>
      </c>
    </row>
    <row r="848" spans="1:5" x14ac:dyDescent="0.25">
      <c r="A848" s="31">
        <v>66</v>
      </c>
      <c r="B848" s="74">
        <v>62.74</v>
      </c>
      <c r="C848" s="31" t="s">
        <v>1866</v>
      </c>
      <c r="D848" s="31" t="s">
        <v>21</v>
      </c>
      <c r="E848" s="32">
        <f t="shared" si="14"/>
        <v>4140.84</v>
      </c>
    </row>
    <row r="849" spans="1:5" x14ac:dyDescent="0.25">
      <c r="A849" s="31">
        <v>22</v>
      </c>
      <c r="B849" s="74">
        <v>62.74</v>
      </c>
      <c r="C849" s="31" t="s">
        <v>1867</v>
      </c>
      <c r="D849" s="31" t="s">
        <v>17</v>
      </c>
      <c r="E849" s="32">
        <f t="shared" si="14"/>
        <v>1380.28</v>
      </c>
    </row>
    <row r="850" spans="1:5" x14ac:dyDescent="0.25">
      <c r="A850" s="31">
        <v>2</v>
      </c>
      <c r="B850" s="74">
        <v>62.74</v>
      </c>
      <c r="C850" s="31" t="s">
        <v>1868</v>
      </c>
      <c r="D850" s="31" t="s">
        <v>22</v>
      </c>
      <c r="E850" s="32">
        <f t="shared" si="14"/>
        <v>125.48</v>
      </c>
    </row>
    <row r="851" spans="1:5" x14ac:dyDescent="0.25">
      <c r="A851" s="31">
        <v>53</v>
      </c>
      <c r="B851" s="74">
        <v>62.75</v>
      </c>
      <c r="C851" s="31" t="s">
        <v>1869</v>
      </c>
      <c r="D851" s="31" t="s">
        <v>21</v>
      </c>
      <c r="E851" s="32">
        <f t="shared" si="14"/>
        <v>3325.75</v>
      </c>
    </row>
    <row r="852" spans="1:5" x14ac:dyDescent="0.25">
      <c r="A852" s="31">
        <v>17</v>
      </c>
      <c r="B852" s="74">
        <v>62.75</v>
      </c>
      <c r="C852" s="31" t="s">
        <v>1870</v>
      </c>
      <c r="D852" s="31" t="s">
        <v>22</v>
      </c>
      <c r="E852" s="32">
        <f t="shared" si="14"/>
        <v>1066.75</v>
      </c>
    </row>
    <row r="853" spans="1:5" x14ac:dyDescent="0.25">
      <c r="A853" s="31">
        <v>14</v>
      </c>
      <c r="B853" s="74">
        <v>62.73</v>
      </c>
      <c r="C853" s="31" t="s">
        <v>1871</v>
      </c>
      <c r="D853" s="31" t="s">
        <v>21</v>
      </c>
      <c r="E853" s="32">
        <f t="shared" si="14"/>
        <v>878.21999999999991</v>
      </c>
    </row>
    <row r="854" spans="1:5" x14ac:dyDescent="0.25">
      <c r="A854" s="31">
        <v>159</v>
      </c>
      <c r="B854" s="74">
        <v>62.74</v>
      </c>
      <c r="C854" s="31" t="s">
        <v>1871</v>
      </c>
      <c r="D854" s="31" t="s">
        <v>21</v>
      </c>
      <c r="E854" s="32">
        <f t="shared" si="14"/>
        <v>9975.66</v>
      </c>
    </row>
    <row r="855" spans="1:5" x14ac:dyDescent="0.25">
      <c r="A855" s="31">
        <v>107</v>
      </c>
      <c r="B855" s="74">
        <v>62.74</v>
      </c>
      <c r="C855" s="31" t="s">
        <v>1872</v>
      </c>
      <c r="D855" s="31" t="s">
        <v>17</v>
      </c>
      <c r="E855" s="32">
        <f t="shared" si="14"/>
        <v>6713.18</v>
      </c>
    </row>
    <row r="856" spans="1:5" x14ac:dyDescent="0.25">
      <c r="A856" s="31">
        <v>51</v>
      </c>
      <c r="B856" s="74">
        <v>62.74</v>
      </c>
      <c r="C856" s="31" t="s">
        <v>1872</v>
      </c>
      <c r="D856" s="31" t="s">
        <v>17</v>
      </c>
      <c r="E856" s="32">
        <f t="shared" si="14"/>
        <v>3199.7400000000002</v>
      </c>
    </row>
    <row r="857" spans="1:5" x14ac:dyDescent="0.25">
      <c r="A857" s="31">
        <v>39</v>
      </c>
      <c r="B857" s="74">
        <v>62.71</v>
      </c>
      <c r="C857" s="31" t="s">
        <v>1873</v>
      </c>
      <c r="D857" s="31" t="s">
        <v>21</v>
      </c>
      <c r="E857" s="32">
        <f t="shared" si="14"/>
        <v>2445.69</v>
      </c>
    </row>
    <row r="858" spans="1:5" x14ac:dyDescent="0.25">
      <c r="A858" s="31">
        <v>19</v>
      </c>
      <c r="B858" s="74">
        <v>62.71</v>
      </c>
      <c r="C858" s="31" t="s">
        <v>1873</v>
      </c>
      <c r="D858" s="31" t="s">
        <v>21</v>
      </c>
      <c r="E858" s="32">
        <f t="shared" si="14"/>
        <v>1191.49</v>
      </c>
    </row>
    <row r="859" spans="1:5" x14ac:dyDescent="0.25">
      <c r="A859" s="31">
        <v>40</v>
      </c>
      <c r="B859" s="74">
        <v>62.71</v>
      </c>
      <c r="C859" s="31" t="s">
        <v>1873</v>
      </c>
      <c r="D859" s="31" t="s">
        <v>21</v>
      </c>
      <c r="E859" s="32">
        <f t="shared" si="14"/>
        <v>2508.4</v>
      </c>
    </row>
    <row r="860" spans="1:5" x14ac:dyDescent="0.25">
      <c r="A860" s="31">
        <v>13</v>
      </c>
      <c r="B860" s="74">
        <v>62.71</v>
      </c>
      <c r="C860" s="31" t="s">
        <v>1874</v>
      </c>
      <c r="D860" s="31" t="s">
        <v>23</v>
      </c>
      <c r="E860" s="32">
        <f t="shared" si="14"/>
        <v>815.23</v>
      </c>
    </row>
    <row r="861" spans="1:5" x14ac:dyDescent="0.25">
      <c r="A861" s="31">
        <v>108</v>
      </c>
      <c r="B861" s="74">
        <v>62.71</v>
      </c>
      <c r="C861" s="31" t="s">
        <v>1875</v>
      </c>
      <c r="D861" s="31" t="s">
        <v>21</v>
      </c>
      <c r="E861" s="32">
        <f t="shared" si="14"/>
        <v>6772.68</v>
      </c>
    </row>
    <row r="862" spans="1:5" x14ac:dyDescent="0.25">
      <c r="A862" s="31">
        <v>11</v>
      </c>
      <c r="B862" s="74">
        <v>62.71</v>
      </c>
      <c r="C862" s="31" t="s">
        <v>1876</v>
      </c>
      <c r="D862" s="31" t="s">
        <v>17</v>
      </c>
      <c r="E862" s="32">
        <f t="shared" si="14"/>
        <v>689.81000000000006</v>
      </c>
    </row>
    <row r="863" spans="1:5" x14ac:dyDescent="0.25">
      <c r="A863" s="31">
        <v>28</v>
      </c>
      <c r="B863" s="74">
        <v>62.71</v>
      </c>
      <c r="C863" s="31" t="s">
        <v>1876</v>
      </c>
      <c r="D863" s="31" t="s">
        <v>17</v>
      </c>
      <c r="E863" s="32">
        <f t="shared" si="14"/>
        <v>1755.88</v>
      </c>
    </row>
    <row r="864" spans="1:5" x14ac:dyDescent="0.25">
      <c r="A864" s="31">
        <v>35</v>
      </c>
      <c r="B864" s="74">
        <v>62.71</v>
      </c>
      <c r="C864" s="31" t="s">
        <v>1877</v>
      </c>
      <c r="D864" s="31" t="s">
        <v>17</v>
      </c>
      <c r="E864" s="32">
        <f t="shared" si="14"/>
        <v>2194.85</v>
      </c>
    </row>
    <row r="865" spans="1:5" x14ac:dyDescent="0.25">
      <c r="A865" s="31">
        <v>26</v>
      </c>
      <c r="B865" s="74">
        <v>62.71</v>
      </c>
      <c r="C865" s="31" t="s">
        <v>1877</v>
      </c>
      <c r="D865" s="31" t="s">
        <v>17</v>
      </c>
      <c r="E865" s="32">
        <f t="shared" si="14"/>
        <v>1630.46</v>
      </c>
    </row>
    <row r="866" spans="1:5" x14ac:dyDescent="0.25">
      <c r="A866" s="31">
        <v>48</v>
      </c>
      <c r="B866" s="74">
        <v>62.7</v>
      </c>
      <c r="C866" s="31" t="s">
        <v>1878</v>
      </c>
      <c r="D866" s="31" t="s">
        <v>21</v>
      </c>
      <c r="E866" s="32">
        <f t="shared" si="14"/>
        <v>3009.6000000000004</v>
      </c>
    </row>
    <row r="867" spans="1:5" x14ac:dyDescent="0.25">
      <c r="A867" s="31">
        <v>3</v>
      </c>
      <c r="B867" s="74">
        <v>62.7</v>
      </c>
      <c r="C867" s="31" t="s">
        <v>1879</v>
      </c>
      <c r="D867" s="31" t="s">
        <v>17</v>
      </c>
      <c r="E867" s="32">
        <f t="shared" si="14"/>
        <v>188.10000000000002</v>
      </c>
    </row>
    <row r="868" spans="1:5" x14ac:dyDescent="0.25">
      <c r="A868" s="31">
        <v>61</v>
      </c>
      <c r="B868" s="74">
        <v>62.68</v>
      </c>
      <c r="C868" s="31" t="s">
        <v>1880</v>
      </c>
      <c r="D868" s="31" t="s">
        <v>21</v>
      </c>
      <c r="E868" s="32">
        <f t="shared" si="14"/>
        <v>3823.48</v>
      </c>
    </row>
    <row r="869" spans="1:5" x14ac:dyDescent="0.25">
      <c r="A869" s="31">
        <v>25</v>
      </c>
      <c r="B869" s="74">
        <v>62.68</v>
      </c>
      <c r="C869" s="31" t="s">
        <v>1881</v>
      </c>
      <c r="D869" s="31" t="s">
        <v>21</v>
      </c>
      <c r="E869" s="32">
        <f t="shared" si="14"/>
        <v>1567</v>
      </c>
    </row>
    <row r="870" spans="1:5" x14ac:dyDescent="0.25">
      <c r="A870" s="31">
        <v>213</v>
      </c>
      <c r="B870" s="74">
        <v>62.68</v>
      </c>
      <c r="C870" s="31" t="s">
        <v>1881</v>
      </c>
      <c r="D870" s="31" t="s">
        <v>21</v>
      </c>
      <c r="E870" s="32">
        <f t="shared" si="14"/>
        <v>13350.84</v>
      </c>
    </row>
    <row r="871" spans="1:5" x14ac:dyDescent="0.25">
      <c r="A871" s="31">
        <v>71</v>
      </c>
      <c r="B871" s="74">
        <v>62.68</v>
      </c>
      <c r="C871" s="31" t="s">
        <v>1882</v>
      </c>
      <c r="D871" s="31" t="s">
        <v>23</v>
      </c>
      <c r="E871" s="32">
        <f t="shared" si="14"/>
        <v>4450.28</v>
      </c>
    </row>
    <row r="872" spans="1:5" x14ac:dyDescent="0.25">
      <c r="A872" s="31">
        <v>33</v>
      </c>
      <c r="B872" s="74">
        <v>62.66</v>
      </c>
      <c r="C872" s="31" t="s">
        <v>1883</v>
      </c>
      <c r="D872" s="31" t="s">
        <v>21</v>
      </c>
      <c r="E872" s="32">
        <f t="shared" si="14"/>
        <v>2067.7799999999997</v>
      </c>
    </row>
    <row r="873" spans="1:5" x14ac:dyDescent="0.25">
      <c r="A873" s="31">
        <v>18</v>
      </c>
      <c r="B873" s="74">
        <v>62.66</v>
      </c>
      <c r="C873" s="31" t="s">
        <v>1884</v>
      </c>
      <c r="D873" s="31" t="s">
        <v>17</v>
      </c>
      <c r="E873" s="32">
        <f t="shared" si="14"/>
        <v>1127.8799999999999</v>
      </c>
    </row>
    <row r="874" spans="1:5" x14ac:dyDescent="0.25">
      <c r="A874" s="31">
        <v>51</v>
      </c>
      <c r="B874" s="74">
        <v>62.65</v>
      </c>
      <c r="C874" s="31" t="s">
        <v>1885</v>
      </c>
      <c r="D874" s="31" t="s">
        <v>21</v>
      </c>
      <c r="E874" s="32">
        <f t="shared" si="14"/>
        <v>3195.15</v>
      </c>
    </row>
    <row r="875" spans="1:5" x14ac:dyDescent="0.25">
      <c r="A875" s="31">
        <v>65</v>
      </c>
      <c r="B875" s="74">
        <v>62.65</v>
      </c>
      <c r="C875" s="31" t="s">
        <v>1885</v>
      </c>
      <c r="D875" s="31" t="s">
        <v>21</v>
      </c>
      <c r="E875" s="32">
        <f t="shared" si="14"/>
        <v>4072.25</v>
      </c>
    </row>
    <row r="876" spans="1:5" x14ac:dyDescent="0.25">
      <c r="A876" s="31">
        <v>105</v>
      </c>
      <c r="B876" s="74">
        <v>62.65</v>
      </c>
      <c r="C876" s="31" t="s">
        <v>1885</v>
      </c>
      <c r="D876" s="31" t="s">
        <v>21</v>
      </c>
      <c r="E876" s="32">
        <f t="shared" si="14"/>
        <v>6578.25</v>
      </c>
    </row>
    <row r="877" spans="1:5" x14ac:dyDescent="0.25">
      <c r="A877" s="31">
        <v>11</v>
      </c>
      <c r="B877" s="74">
        <v>62.65</v>
      </c>
      <c r="C877" s="31" t="s">
        <v>1886</v>
      </c>
      <c r="D877" s="31" t="s">
        <v>22</v>
      </c>
      <c r="E877" s="32">
        <f t="shared" si="14"/>
        <v>689.15</v>
      </c>
    </row>
    <row r="878" spans="1:5" x14ac:dyDescent="0.25">
      <c r="A878" s="31">
        <v>24</v>
      </c>
      <c r="B878" s="74">
        <v>62.65</v>
      </c>
      <c r="C878" s="31" t="s">
        <v>1887</v>
      </c>
      <c r="D878" s="31" t="s">
        <v>22</v>
      </c>
      <c r="E878" s="32">
        <f t="shared" si="14"/>
        <v>1503.6</v>
      </c>
    </row>
    <row r="879" spans="1:5" x14ac:dyDescent="0.25">
      <c r="A879" s="31">
        <v>38</v>
      </c>
      <c r="B879" s="74">
        <v>62.65</v>
      </c>
      <c r="C879" s="31" t="s">
        <v>1887</v>
      </c>
      <c r="D879" s="31" t="s">
        <v>17</v>
      </c>
      <c r="E879" s="32">
        <f t="shared" si="14"/>
        <v>2380.6999999999998</v>
      </c>
    </row>
    <row r="880" spans="1:5" x14ac:dyDescent="0.25">
      <c r="A880" s="31">
        <v>3</v>
      </c>
      <c r="B880" s="74">
        <v>62.65</v>
      </c>
      <c r="C880" s="31" t="s">
        <v>1888</v>
      </c>
      <c r="D880" s="31" t="s">
        <v>23</v>
      </c>
      <c r="E880" s="32">
        <f t="shared" si="14"/>
        <v>187.95</v>
      </c>
    </row>
    <row r="881" spans="1:5" x14ac:dyDescent="0.25">
      <c r="A881" s="31">
        <v>50</v>
      </c>
      <c r="B881" s="74">
        <v>62.67</v>
      </c>
      <c r="C881" s="31" t="s">
        <v>1889</v>
      </c>
      <c r="D881" s="31" t="s">
        <v>21</v>
      </c>
      <c r="E881" s="32">
        <f t="shared" si="14"/>
        <v>3133.5</v>
      </c>
    </row>
    <row r="882" spans="1:5" x14ac:dyDescent="0.25">
      <c r="A882" s="31">
        <v>200</v>
      </c>
      <c r="B882" s="74">
        <v>62.67</v>
      </c>
      <c r="C882" s="31" t="s">
        <v>1889</v>
      </c>
      <c r="D882" s="31" t="s">
        <v>21</v>
      </c>
      <c r="E882" s="32">
        <f t="shared" si="14"/>
        <v>12534</v>
      </c>
    </row>
    <row r="883" spans="1:5" x14ac:dyDescent="0.25">
      <c r="A883" s="31">
        <v>25</v>
      </c>
      <c r="B883" s="74">
        <v>62.67</v>
      </c>
      <c r="C883" s="31" t="s">
        <v>1889</v>
      </c>
      <c r="D883" s="31" t="s">
        <v>21</v>
      </c>
      <c r="E883" s="32">
        <f t="shared" si="14"/>
        <v>1566.75</v>
      </c>
    </row>
    <row r="884" spans="1:5" x14ac:dyDescent="0.25">
      <c r="A884" s="31">
        <v>178</v>
      </c>
      <c r="B884" s="74">
        <v>62.66</v>
      </c>
      <c r="C884" s="31" t="s">
        <v>1890</v>
      </c>
      <c r="D884" s="31" t="s">
        <v>21</v>
      </c>
      <c r="E884" s="32">
        <f t="shared" si="14"/>
        <v>11153.48</v>
      </c>
    </row>
    <row r="885" spans="1:5" x14ac:dyDescent="0.25">
      <c r="A885" s="31">
        <v>105</v>
      </c>
      <c r="B885" s="74">
        <v>62.67</v>
      </c>
      <c r="C885" s="31" t="s">
        <v>1891</v>
      </c>
      <c r="D885" s="31" t="s">
        <v>21</v>
      </c>
      <c r="E885" s="32">
        <f t="shared" si="14"/>
        <v>6580.35</v>
      </c>
    </row>
    <row r="886" spans="1:5" x14ac:dyDescent="0.25">
      <c r="A886" s="31">
        <v>50</v>
      </c>
      <c r="B886" s="74">
        <v>62.67</v>
      </c>
      <c r="C886" s="31" t="s">
        <v>1891</v>
      </c>
      <c r="D886" s="31" t="s">
        <v>21</v>
      </c>
      <c r="E886" s="32">
        <f t="shared" si="14"/>
        <v>3133.5</v>
      </c>
    </row>
    <row r="887" spans="1:5" x14ac:dyDescent="0.25">
      <c r="A887" s="31">
        <v>16</v>
      </c>
      <c r="B887" s="74">
        <v>62.67</v>
      </c>
      <c r="C887" s="31" t="s">
        <v>1891</v>
      </c>
      <c r="D887" s="31" t="s">
        <v>21</v>
      </c>
      <c r="E887" s="32">
        <f t="shared" si="14"/>
        <v>1002.72</v>
      </c>
    </row>
    <row r="888" spans="1:5" x14ac:dyDescent="0.25">
      <c r="A888" s="31">
        <v>2</v>
      </c>
      <c r="B888" s="74">
        <v>62.67</v>
      </c>
      <c r="C888" s="31" t="s">
        <v>1892</v>
      </c>
      <c r="D888" s="31" t="s">
        <v>23</v>
      </c>
      <c r="E888" s="32">
        <f t="shared" si="14"/>
        <v>125.34</v>
      </c>
    </row>
    <row r="889" spans="1:5" x14ac:dyDescent="0.25">
      <c r="A889" s="31">
        <v>57</v>
      </c>
      <c r="B889" s="74">
        <v>62.67</v>
      </c>
      <c r="C889" s="31" t="s">
        <v>1893</v>
      </c>
      <c r="D889" s="31" t="s">
        <v>17</v>
      </c>
      <c r="E889" s="32">
        <f t="shared" si="14"/>
        <v>3572.19</v>
      </c>
    </row>
    <row r="890" spans="1:5" x14ac:dyDescent="0.25">
      <c r="A890" s="31">
        <v>160</v>
      </c>
      <c r="B890" s="74">
        <v>62.66</v>
      </c>
      <c r="C890" s="31" t="s">
        <v>1894</v>
      </c>
      <c r="D890" s="31" t="s">
        <v>21</v>
      </c>
      <c r="E890" s="32">
        <f t="shared" si="14"/>
        <v>10025.599999999999</v>
      </c>
    </row>
    <row r="891" spans="1:5" x14ac:dyDescent="0.25">
      <c r="A891" s="31">
        <v>80</v>
      </c>
      <c r="B891" s="74">
        <v>62.66</v>
      </c>
      <c r="C891" s="31" t="s">
        <v>1895</v>
      </c>
      <c r="D891" s="31" t="s">
        <v>17</v>
      </c>
      <c r="E891" s="32">
        <f t="shared" si="14"/>
        <v>5012.7999999999993</v>
      </c>
    </row>
    <row r="892" spans="1:5" x14ac:dyDescent="0.25">
      <c r="A892" s="31">
        <v>3</v>
      </c>
      <c r="B892" s="74">
        <v>62.66</v>
      </c>
      <c r="C892" s="31" t="s">
        <v>1896</v>
      </c>
      <c r="D892" s="31" t="s">
        <v>23</v>
      </c>
      <c r="E892" s="32">
        <f t="shared" si="14"/>
        <v>187.98</v>
      </c>
    </row>
    <row r="893" spans="1:5" x14ac:dyDescent="0.25">
      <c r="A893" s="31">
        <v>80</v>
      </c>
      <c r="B893" s="74">
        <v>62.66</v>
      </c>
      <c r="C893" s="31" t="s">
        <v>1896</v>
      </c>
      <c r="D893" s="31" t="s">
        <v>22</v>
      </c>
      <c r="E893" s="32">
        <f t="shared" si="14"/>
        <v>5012.7999999999993</v>
      </c>
    </row>
    <row r="894" spans="1:5" x14ac:dyDescent="0.25">
      <c r="A894" s="31">
        <v>108</v>
      </c>
      <c r="B894" s="74">
        <v>62.65</v>
      </c>
      <c r="C894" s="31" t="s">
        <v>1897</v>
      </c>
      <c r="D894" s="31" t="s">
        <v>21</v>
      </c>
      <c r="E894" s="32">
        <f t="shared" si="14"/>
        <v>6766.2</v>
      </c>
    </row>
    <row r="895" spans="1:5" x14ac:dyDescent="0.25">
      <c r="A895" s="31">
        <v>145</v>
      </c>
      <c r="B895" s="74">
        <v>62.65</v>
      </c>
      <c r="C895" s="31" t="s">
        <v>1897</v>
      </c>
      <c r="D895" s="31" t="s">
        <v>21</v>
      </c>
      <c r="E895" s="32">
        <f t="shared" si="14"/>
        <v>9084.25</v>
      </c>
    </row>
    <row r="896" spans="1:5" x14ac:dyDescent="0.25">
      <c r="A896" s="31">
        <v>30</v>
      </c>
      <c r="B896" s="74">
        <v>62.65</v>
      </c>
      <c r="C896" s="31" t="s">
        <v>1897</v>
      </c>
      <c r="D896" s="31" t="s">
        <v>21</v>
      </c>
      <c r="E896" s="32">
        <f t="shared" si="14"/>
        <v>1879.5</v>
      </c>
    </row>
    <row r="897" spans="1:5" x14ac:dyDescent="0.25">
      <c r="A897" s="31">
        <v>100</v>
      </c>
      <c r="B897" s="74">
        <v>62.65</v>
      </c>
      <c r="C897" s="31" t="s">
        <v>1898</v>
      </c>
      <c r="D897" s="31" t="s">
        <v>17</v>
      </c>
      <c r="E897" s="32">
        <f t="shared" si="14"/>
        <v>6265</v>
      </c>
    </row>
    <row r="898" spans="1:5" x14ac:dyDescent="0.25">
      <c r="A898" s="31">
        <v>22</v>
      </c>
      <c r="B898" s="74">
        <v>62.65</v>
      </c>
      <c r="C898" s="31" t="s">
        <v>1899</v>
      </c>
      <c r="D898" s="31" t="s">
        <v>23</v>
      </c>
      <c r="E898" s="32">
        <f t="shared" si="14"/>
        <v>1378.3</v>
      </c>
    </row>
    <row r="899" spans="1:5" x14ac:dyDescent="0.25">
      <c r="A899" s="31">
        <v>10</v>
      </c>
      <c r="B899" s="74">
        <v>62.65</v>
      </c>
      <c r="C899" s="31" t="s">
        <v>1900</v>
      </c>
      <c r="D899" s="31" t="s">
        <v>23</v>
      </c>
      <c r="E899" s="32">
        <f t="shared" ref="E899:E962" si="15">+A899*B899</f>
        <v>626.5</v>
      </c>
    </row>
    <row r="900" spans="1:5" x14ac:dyDescent="0.25">
      <c r="A900" s="31">
        <v>93</v>
      </c>
      <c r="B900" s="74">
        <v>62.7</v>
      </c>
      <c r="C900" s="31" t="s">
        <v>1901</v>
      </c>
      <c r="D900" s="31" t="s">
        <v>21</v>
      </c>
      <c r="E900" s="32">
        <f t="shared" si="15"/>
        <v>5831.1</v>
      </c>
    </row>
    <row r="901" spans="1:5" x14ac:dyDescent="0.25">
      <c r="A901" s="31">
        <v>31</v>
      </c>
      <c r="B901" s="74">
        <v>62.7</v>
      </c>
      <c r="C901" s="31" t="s">
        <v>1902</v>
      </c>
      <c r="D901" s="31" t="s">
        <v>17</v>
      </c>
      <c r="E901" s="32">
        <f t="shared" si="15"/>
        <v>1943.7</v>
      </c>
    </row>
    <row r="902" spans="1:5" x14ac:dyDescent="0.25">
      <c r="A902" s="31">
        <v>3</v>
      </c>
      <c r="B902" s="74">
        <v>62.7</v>
      </c>
      <c r="C902" s="31" t="s">
        <v>1902</v>
      </c>
      <c r="D902" s="31" t="s">
        <v>22</v>
      </c>
      <c r="E902" s="32">
        <f t="shared" si="15"/>
        <v>188.10000000000002</v>
      </c>
    </row>
    <row r="903" spans="1:5" x14ac:dyDescent="0.25">
      <c r="A903" s="31">
        <v>4</v>
      </c>
      <c r="B903" s="74">
        <v>62.69</v>
      </c>
      <c r="C903" s="31" t="s">
        <v>1903</v>
      </c>
      <c r="D903" s="31" t="s">
        <v>22</v>
      </c>
      <c r="E903" s="32">
        <f t="shared" si="15"/>
        <v>250.76</v>
      </c>
    </row>
    <row r="904" spans="1:5" x14ac:dyDescent="0.25">
      <c r="A904" s="31">
        <v>3</v>
      </c>
      <c r="B904" s="74">
        <v>62.69</v>
      </c>
      <c r="C904" s="31" t="s">
        <v>1903</v>
      </c>
      <c r="D904" s="31" t="s">
        <v>22</v>
      </c>
      <c r="E904" s="32">
        <f t="shared" si="15"/>
        <v>188.07</v>
      </c>
    </row>
    <row r="905" spans="1:5" x14ac:dyDescent="0.25">
      <c r="A905" s="31">
        <v>1</v>
      </c>
      <c r="B905" s="74">
        <v>62.69</v>
      </c>
      <c r="C905" s="31" t="s">
        <v>1904</v>
      </c>
      <c r="D905" s="31" t="s">
        <v>22</v>
      </c>
      <c r="E905" s="32">
        <f t="shared" si="15"/>
        <v>62.69</v>
      </c>
    </row>
    <row r="906" spans="1:5" x14ac:dyDescent="0.25">
      <c r="A906" s="31">
        <v>28</v>
      </c>
      <c r="B906" s="74">
        <v>62.69</v>
      </c>
      <c r="C906" s="31" t="s">
        <v>1905</v>
      </c>
      <c r="D906" s="31" t="s">
        <v>21</v>
      </c>
      <c r="E906" s="32">
        <f t="shared" si="15"/>
        <v>1755.32</v>
      </c>
    </row>
    <row r="907" spans="1:5" x14ac:dyDescent="0.25">
      <c r="A907" s="31">
        <v>168</v>
      </c>
      <c r="B907" s="74">
        <v>62.69</v>
      </c>
      <c r="C907" s="31" t="s">
        <v>1906</v>
      </c>
      <c r="D907" s="31" t="s">
        <v>22</v>
      </c>
      <c r="E907" s="32">
        <f t="shared" si="15"/>
        <v>10531.92</v>
      </c>
    </row>
    <row r="908" spans="1:5" x14ac:dyDescent="0.25">
      <c r="A908" s="31">
        <v>88</v>
      </c>
      <c r="B908" s="74">
        <v>62.69</v>
      </c>
      <c r="C908" s="31" t="s">
        <v>1906</v>
      </c>
      <c r="D908" s="31" t="s">
        <v>17</v>
      </c>
      <c r="E908" s="32">
        <f t="shared" si="15"/>
        <v>5516.7199999999993</v>
      </c>
    </row>
    <row r="909" spans="1:5" x14ac:dyDescent="0.25">
      <c r="A909" s="31">
        <v>32</v>
      </c>
      <c r="B909" s="74">
        <v>62.67</v>
      </c>
      <c r="C909" s="31" t="s">
        <v>1907</v>
      </c>
      <c r="D909" s="31" t="s">
        <v>21</v>
      </c>
      <c r="E909" s="32">
        <f t="shared" si="15"/>
        <v>2005.44</v>
      </c>
    </row>
    <row r="910" spans="1:5" x14ac:dyDescent="0.25">
      <c r="A910" s="31">
        <v>19</v>
      </c>
      <c r="B910" s="74">
        <v>62.67</v>
      </c>
      <c r="C910" s="31" t="s">
        <v>1908</v>
      </c>
      <c r="D910" s="31" t="s">
        <v>17</v>
      </c>
      <c r="E910" s="32">
        <f t="shared" si="15"/>
        <v>1190.73</v>
      </c>
    </row>
    <row r="911" spans="1:5" x14ac:dyDescent="0.25">
      <c r="A911" s="31">
        <v>16</v>
      </c>
      <c r="B911" s="74">
        <v>62.67</v>
      </c>
      <c r="C911" s="31" t="s">
        <v>1908</v>
      </c>
      <c r="D911" s="31" t="s">
        <v>23</v>
      </c>
      <c r="E911" s="32">
        <f t="shared" si="15"/>
        <v>1002.72</v>
      </c>
    </row>
    <row r="912" spans="1:5" x14ac:dyDescent="0.25">
      <c r="A912" s="31">
        <v>100</v>
      </c>
      <c r="B912" s="74">
        <v>62.71</v>
      </c>
      <c r="C912" s="31" t="s">
        <v>1909</v>
      </c>
      <c r="D912" s="31" t="s">
        <v>17</v>
      </c>
      <c r="E912" s="32">
        <f t="shared" si="15"/>
        <v>6271</v>
      </c>
    </row>
    <row r="913" spans="1:5" x14ac:dyDescent="0.25">
      <c r="A913" s="31">
        <v>10</v>
      </c>
      <c r="B913" s="74">
        <v>62.71</v>
      </c>
      <c r="C913" s="31" t="s">
        <v>1909</v>
      </c>
      <c r="D913" s="31" t="s">
        <v>17</v>
      </c>
      <c r="E913" s="32">
        <f t="shared" si="15"/>
        <v>627.1</v>
      </c>
    </row>
    <row r="914" spans="1:5" x14ac:dyDescent="0.25">
      <c r="A914" s="31">
        <v>109</v>
      </c>
      <c r="B914" s="74">
        <v>62.71</v>
      </c>
      <c r="C914" s="31" t="s">
        <v>1910</v>
      </c>
      <c r="D914" s="31" t="s">
        <v>17</v>
      </c>
      <c r="E914" s="32">
        <f t="shared" si="15"/>
        <v>6835.39</v>
      </c>
    </row>
    <row r="915" spans="1:5" x14ac:dyDescent="0.25">
      <c r="A915" s="31">
        <v>10</v>
      </c>
      <c r="B915" s="74">
        <v>62.71</v>
      </c>
      <c r="C915" s="31" t="s">
        <v>1910</v>
      </c>
      <c r="D915" s="31" t="s">
        <v>17</v>
      </c>
      <c r="E915" s="32">
        <f t="shared" si="15"/>
        <v>627.1</v>
      </c>
    </row>
    <row r="916" spans="1:5" x14ac:dyDescent="0.25">
      <c r="A916" s="31">
        <v>60</v>
      </c>
      <c r="B916" s="74">
        <v>62.69</v>
      </c>
      <c r="C916" s="31" t="s">
        <v>1911</v>
      </c>
      <c r="D916" s="31" t="s">
        <v>21</v>
      </c>
      <c r="E916" s="32">
        <f t="shared" si="15"/>
        <v>3761.3999999999996</v>
      </c>
    </row>
    <row r="917" spans="1:5" x14ac:dyDescent="0.25">
      <c r="A917" s="31">
        <v>29</v>
      </c>
      <c r="B917" s="74">
        <v>62.69</v>
      </c>
      <c r="C917" s="31" t="s">
        <v>1911</v>
      </c>
      <c r="D917" s="31" t="s">
        <v>21</v>
      </c>
      <c r="E917" s="32">
        <f t="shared" si="15"/>
        <v>1818.01</v>
      </c>
    </row>
    <row r="918" spans="1:5" x14ac:dyDescent="0.25">
      <c r="A918" s="31">
        <v>84</v>
      </c>
      <c r="B918" s="74">
        <v>62.69</v>
      </c>
      <c r="C918" s="31" t="s">
        <v>1911</v>
      </c>
      <c r="D918" s="31" t="s">
        <v>21</v>
      </c>
      <c r="E918" s="32">
        <f t="shared" si="15"/>
        <v>5265.96</v>
      </c>
    </row>
    <row r="919" spans="1:5" x14ac:dyDescent="0.25">
      <c r="A919" s="31">
        <v>36</v>
      </c>
      <c r="B919" s="74">
        <v>62.69</v>
      </c>
      <c r="C919" s="31" t="s">
        <v>1912</v>
      </c>
      <c r="D919" s="31" t="s">
        <v>17</v>
      </c>
      <c r="E919" s="32">
        <f t="shared" si="15"/>
        <v>2256.84</v>
      </c>
    </row>
    <row r="920" spans="1:5" x14ac:dyDescent="0.25">
      <c r="A920" s="31">
        <v>90</v>
      </c>
      <c r="B920" s="74">
        <v>62.69</v>
      </c>
      <c r="C920" s="31" t="s">
        <v>1912</v>
      </c>
      <c r="D920" s="31" t="s">
        <v>22</v>
      </c>
      <c r="E920" s="32">
        <f t="shared" si="15"/>
        <v>5642.0999999999995</v>
      </c>
    </row>
    <row r="921" spans="1:5" x14ac:dyDescent="0.25">
      <c r="A921" s="31">
        <v>28</v>
      </c>
      <c r="B921" s="74">
        <v>62.69</v>
      </c>
      <c r="C921" s="31" t="s">
        <v>1912</v>
      </c>
      <c r="D921" s="31" t="s">
        <v>17</v>
      </c>
      <c r="E921" s="32">
        <f t="shared" si="15"/>
        <v>1755.32</v>
      </c>
    </row>
    <row r="922" spans="1:5" x14ac:dyDescent="0.25">
      <c r="A922" s="31">
        <v>51</v>
      </c>
      <c r="B922" s="74">
        <v>62.66</v>
      </c>
      <c r="C922" s="31" t="s">
        <v>1913</v>
      </c>
      <c r="D922" s="31" t="s">
        <v>21</v>
      </c>
      <c r="E922" s="32">
        <f t="shared" si="15"/>
        <v>3195.66</v>
      </c>
    </row>
    <row r="923" spans="1:5" x14ac:dyDescent="0.25">
      <c r="A923" s="31">
        <v>105</v>
      </c>
      <c r="B923" s="74">
        <v>62.67</v>
      </c>
      <c r="C923" s="31" t="s">
        <v>1913</v>
      </c>
      <c r="D923" s="31" t="s">
        <v>21</v>
      </c>
      <c r="E923" s="32">
        <f t="shared" si="15"/>
        <v>6580.35</v>
      </c>
    </row>
    <row r="924" spans="1:5" x14ac:dyDescent="0.25">
      <c r="A924" s="31">
        <v>28</v>
      </c>
      <c r="B924" s="74">
        <v>62.67</v>
      </c>
      <c r="C924" s="31" t="s">
        <v>1914</v>
      </c>
      <c r="D924" s="31" t="s">
        <v>17</v>
      </c>
      <c r="E924" s="32">
        <f t="shared" si="15"/>
        <v>1754.76</v>
      </c>
    </row>
    <row r="925" spans="1:5" x14ac:dyDescent="0.25">
      <c r="A925" s="31">
        <v>8</v>
      </c>
      <c r="B925" s="74">
        <v>62.67</v>
      </c>
      <c r="C925" s="31" t="s">
        <v>1914</v>
      </c>
      <c r="D925" s="31" t="s">
        <v>17</v>
      </c>
      <c r="E925" s="32">
        <f t="shared" si="15"/>
        <v>501.36</v>
      </c>
    </row>
    <row r="926" spans="1:5" x14ac:dyDescent="0.25">
      <c r="A926" s="31">
        <v>30</v>
      </c>
      <c r="B926" s="74">
        <v>62.67</v>
      </c>
      <c r="C926" s="31" t="s">
        <v>1915</v>
      </c>
      <c r="D926" s="31" t="s">
        <v>21</v>
      </c>
      <c r="E926" s="32">
        <f t="shared" si="15"/>
        <v>1880.1000000000001</v>
      </c>
    </row>
    <row r="927" spans="1:5" x14ac:dyDescent="0.25">
      <c r="A927" s="31">
        <v>11</v>
      </c>
      <c r="B927" s="74">
        <v>62.67</v>
      </c>
      <c r="C927" s="31" t="s">
        <v>1916</v>
      </c>
      <c r="D927" s="31" t="s">
        <v>17</v>
      </c>
      <c r="E927" s="32">
        <f t="shared" si="15"/>
        <v>689.37</v>
      </c>
    </row>
    <row r="928" spans="1:5" x14ac:dyDescent="0.25">
      <c r="A928" s="31">
        <v>66</v>
      </c>
      <c r="B928" s="74">
        <v>62.66</v>
      </c>
      <c r="C928" s="31" t="s">
        <v>1917</v>
      </c>
      <c r="D928" s="31" t="s">
        <v>21</v>
      </c>
      <c r="E928" s="32">
        <f t="shared" si="15"/>
        <v>4135.5599999999995</v>
      </c>
    </row>
    <row r="929" spans="1:5" x14ac:dyDescent="0.25">
      <c r="A929" s="31">
        <v>58</v>
      </c>
      <c r="B929" s="74">
        <v>62.66</v>
      </c>
      <c r="C929" s="31" t="s">
        <v>1917</v>
      </c>
      <c r="D929" s="31" t="s">
        <v>21</v>
      </c>
      <c r="E929" s="32">
        <f t="shared" si="15"/>
        <v>3634.2799999999997</v>
      </c>
    </row>
    <row r="930" spans="1:5" x14ac:dyDescent="0.25">
      <c r="A930" s="31">
        <v>57</v>
      </c>
      <c r="B930" s="74">
        <v>62.66</v>
      </c>
      <c r="C930" s="31" t="s">
        <v>1918</v>
      </c>
      <c r="D930" s="31" t="s">
        <v>17</v>
      </c>
      <c r="E930" s="32">
        <f t="shared" si="15"/>
        <v>3571.62</v>
      </c>
    </row>
    <row r="931" spans="1:5" x14ac:dyDescent="0.25">
      <c r="A931" s="31">
        <v>19</v>
      </c>
      <c r="B931" s="74">
        <v>62.66</v>
      </c>
      <c r="C931" s="31" t="s">
        <v>1918</v>
      </c>
      <c r="D931" s="31" t="s">
        <v>17</v>
      </c>
      <c r="E931" s="32">
        <f t="shared" si="15"/>
        <v>1190.54</v>
      </c>
    </row>
    <row r="932" spans="1:5" x14ac:dyDescent="0.25">
      <c r="A932" s="31">
        <v>97</v>
      </c>
      <c r="B932" s="74">
        <v>62.66</v>
      </c>
      <c r="C932" s="31" t="s">
        <v>1919</v>
      </c>
      <c r="D932" s="31" t="s">
        <v>21</v>
      </c>
      <c r="E932" s="32">
        <f t="shared" si="15"/>
        <v>6078.0199999999995</v>
      </c>
    </row>
    <row r="933" spans="1:5" x14ac:dyDescent="0.25">
      <c r="A933" s="31">
        <v>10</v>
      </c>
      <c r="B933" s="74">
        <v>62.66</v>
      </c>
      <c r="C933" s="31" t="s">
        <v>1920</v>
      </c>
      <c r="D933" s="31" t="s">
        <v>21</v>
      </c>
      <c r="E933" s="32">
        <f t="shared" si="15"/>
        <v>626.59999999999991</v>
      </c>
    </row>
    <row r="934" spans="1:5" x14ac:dyDescent="0.25">
      <c r="A934" s="31">
        <v>51</v>
      </c>
      <c r="B934" s="74">
        <v>62.64</v>
      </c>
      <c r="C934" s="31" t="s">
        <v>1921</v>
      </c>
      <c r="D934" s="31" t="s">
        <v>21</v>
      </c>
      <c r="E934" s="32">
        <f t="shared" si="15"/>
        <v>3194.64</v>
      </c>
    </row>
    <row r="935" spans="1:5" x14ac:dyDescent="0.25">
      <c r="A935" s="31">
        <v>34</v>
      </c>
      <c r="B935" s="74">
        <v>62.63</v>
      </c>
      <c r="C935" s="31" t="s">
        <v>1922</v>
      </c>
      <c r="D935" s="31" t="s">
        <v>23</v>
      </c>
      <c r="E935" s="32">
        <f t="shared" si="15"/>
        <v>2129.42</v>
      </c>
    </row>
    <row r="936" spans="1:5" x14ac:dyDescent="0.25">
      <c r="A936" s="31">
        <v>48</v>
      </c>
      <c r="B936" s="74">
        <v>62.63</v>
      </c>
      <c r="C936" s="31" t="s">
        <v>1922</v>
      </c>
      <c r="D936" s="31" t="s">
        <v>23</v>
      </c>
      <c r="E936" s="32">
        <f t="shared" si="15"/>
        <v>3006.2400000000002</v>
      </c>
    </row>
    <row r="937" spans="1:5" x14ac:dyDescent="0.25">
      <c r="A937" s="31">
        <v>144</v>
      </c>
      <c r="B937" s="74">
        <v>62.63</v>
      </c>
      <c r="C937" s="31" t="s">
        <v>1923</v>
      </c>
      <c r="D937" s="31" t="s">
        <v>17</v>
      </c>
      <c r="E937" s="32">
        <f t="shared" si="15"/>
        <v>9018.7200000000012</v>
      </c>
    </row>
    <row r="938" spans="1:5" x14ac:dyDescent="0.25">
      <c r="A938" s="31">
        <v>103</v>
      </c>
      <c r="B938" s="74">
        <v>62.63</v>
      </c>
      <c r="C938" s="31" t="s">
        <v>1923</v>
      </c>
      <c r="D938" s="31" t="s">
        <v>17</v>
      </c>
      <c r="E938" s="32">
        <f t="shared" si="15"/>
        <v>6450.89</v>
      </c>
    </row>
    <row r="939" spans="1:5" x14ac:dyDescent="0.25">
      <c r="A939" s="31">
        <v>76</v>
      </c>
      <c r="B939" s="74">
        <v>62.72</v>
      </c>
      <c r="C939" s="31" t="s">
        <v>1924</v>
      </c>
      <c r="D939" s="31" t="s">
        <v>21</v>
      </c>
      <c r="E939" s="32">
        <f t="shared" si="15"/>
        <v>4766.72</v>
      </c>
    </row>
    <row r="940" spans="1:5" x14ac:dyDescent="0.25">
      <c r="A940" s="31">
        <v>7</v>
      </c>
      <c r="B940" s="74">
        <v>62.72</v>
      </c>
      <c r="C940" s="31" t="s">
        <v>1925</v>
      </c>
      <c r="D940" s="31" t="s">
        <v>17</v>
      </c>
      <c r="E940" s="32">
        <f t="shared" si="15"/>
        <v>439.03999999999996</v>
      </c>
    </row>
    <row r="941" spans="1:5" x14ac:dyDescent="0.25">
      <c r="A941" s="31">
        <v>221</v>
      </c>
      <c r="B941" s="74">
        <v>62.73</v>
      </c>
      <c r="C941" s="31" t="s">
        <v>1926</v>
      </c>
      <c r="D941" s="31" t="s">
        <v>21</v>
      </c>
      <c r="E941" s="32">
        <f t="shared" si="15"/>
        <v>13863.33</v>
      </c>
    </row>
    <row r="942" spans="1:5" x14ac:dyDescent="0.25">
      <c r="A942" s="31">
        <v>62</v>
      </c>
      <c r="B942" s="74">
        <v>62.73</v>
      </c>
      <c r="C942" s="31" t="s">
        <v>1927</v>
      </c>
      <c r="D942" s="31" t="s">
        <v>17</v>
      </c>
      <c r="E942" s="32">
        <f t="shared" si="15"/>
        <v>3889.2599999999998</v>
      </c>
    </row>
    <row r="943" spans="1:5" x14ac:dyDescent="0.25">
      <c r="A943" s="31">
        <v>156</v>
      </c>
      <c r="B943" s="74">
        <v>62.73</v>
      </c>
      <c r="C943" s="31" t="s">
        <v>1927</v>
      </c>
      <c r="D943" s="31" t="s">
        <v>17</v>
      </c>
      <c r="E943" s="32">
        <f t="shared" si="15"/>
        <v>9785.8799999999992</v>
      </c>
    </row>
    <row r="944" spans="1:5" x14ac:dyDescent="0.25">
      <c r="A944" s="31">
        <v>51</v>
      </c>
      <c r="B944" s="74">
        <v>62.71</v>
      </c>
      <c r="C944" s="31" t="s">
        <v>1928</v>
      </c>
      <c r="D944" s="31" t="s">
        <v>21</v>
      </c>
      <c r="E944" s="32">
        <f t="shared" si="15"/>
        <v>3198.21</v>
      </c>
    </row>
    <row r="945" spans="1:5" x14ac:dyDescent="0.25">
      <c r="A945" s="31">
        <v>31</v>
      </c>
      <c r="B945" s="74">
        <v>62.64</v>
      </c>
      <c r="C945" s="31" t="s">
        <v>1929</v>
      </c>
      <c r="D945" s="31" t="s">
        <v>21</v>
      </c>
      <c r="E945" s="32">
        <f t="shared" si="15"/>
        <v>1941.84</v>
      </c>
    </row>
    <row r="946" spans="1:5" x14ac:dyDescent="0.25">
      <c r="A946" s="31">
        <v>20</v>
      </c>
      <c r="B946" s="74">
        <v>62.64</v>
      </c>
      <c r="C946" s="31" t="s">
        <v>1930</v>
      </c>
      <c r="D946" s="31" t="s">
        <v>22</v>
      </c>
      <c r="E946" s="32">
        <f t="shared" si="15"/>
        <v>1252.8</v>
      </c>
    </row>
    <row r="947" spans="1:5" x14ac:dyDescent="0.25">
      <c r="A947" s="31">
        <v>51</v>
      </c>
      <c r="B947" s="74">
        <v>62.62</v>
      </c>
      <c r="C947" s="31" t="s">
        <v>1931</v>
      </c>
      <c r="D947" s="31" t="s">
        <v>21</v>
      </c>
      <c r="E947" s="32">
        <f t="shared" si="15"/>
        <v>3193.62</v>
      </c>
    </row>
    <row r="948" spans="1:5" x14ac:dyDescent="0.25">
      <c r="A948" s="31">
        <v>38</v>
      </c>
      <c r="B948" s="74">
        <v>62.63</v>
      </c>
      <c r="C948" s="31" t="s">
        <v>1932</v>
      </c>
      <c r="D948" s="31" t="s">
        <v>17</v>
      </c>
      <c r="E948" s="32">
        <f t="shared" si="15"/>
        <v>2379.94</v>
      </c>
    </row>
    <row r="949" spans="1:5" x14ac:dyDescent="0.25">
      <c r="A949" s="31">
        <v>91</v>
      </c>
      <c r="B949" s="74">
        <v>62.65</v>
      </c>
      <c r="C949" s="31" t="s">
        <v>1933</v>
      </c>
      <c r="D949" s="31" t="s">
        <v>21</v>
      </c>
      <c r="E949" s="32">
        <f t="shared" si="15"/>
        <v>5701.15</v>
      </c>
    </row>
    <row r="950" spans="1:5" x14ac:dyDescent="0.25">
      <c r="A950" s="31">
        <v>9</v>
      </c>
      <c r="B950" s="74">
        <v>62.65</v>
      </c>
      <c r="C950" s="31" t="s">
        <v>1933</v>
      </c>
      <c r="D950" s="31" t="s">
        <v>21</v>
      </c>
      <c r="E950" s="32">
        <f t="shared" si="15"/>
        <v>563.85</v>
      </c>
    </row>
    <row r="951" spans="1:5" x14ac:dyDescent="0.25">
      <c r="A951" s="31">
        <v>99</v>
      </c>
      <c r="B951" s="74">
        <v>62.65</v>
      </c>
      <c r="C951" s="31" t="s">
        <v>1934</v>
      </c>
      <c r="D951" s="31" t="s">
        <v>17</v>
      </c>
      <c r="E951" s="32">
        <f t="shared" si="15"/>
        <v>6202.3499999999995</v>
      </c>
    </row>
    <row r="952" spans="1:5" x14ac:dyDescent="0.25">
      <c r="A952" s="31">
        <v>154</v>
      </c>
      <c r="B952" s="74">
        <v>62.65</v>
      </c>
      <c r="C952" s="31" t="s">
        <v>1934</v>
      </c>
      <c r="D952" s="31" t="s">
        <v>23</v>
      </c>
      <c r="E952" s="32">
        <f t="shared" si="15"/>
        <v>9648.1</v>
      </c>
    </row>
    <row r="953" spans="1:5" x14ac:dyDescent="0.25">
      <c r="A953" s="31">
        <v>21</v>
      </c>
      <c r="B953" s="74">
        <v>62.65</v>
      </c>
      <c r="C953" s="31" t="s">
        <v>1934</v>
      </c>
      <c r="D953" s="31" t="s">
        <v>23</v>
      </c>
      <c r="E953" s="32">
        <f t="shared" si="15"/>
        <v>1315.6499999999999</v>
      </c>
    </row>
    <row r="954" spans="1:5" x14ac:dyDescent="0.25">
      <c r="A954" s="31">
        <v>293</v>
      </c>
      <c r="B954" s="74">
        <v>62.71</v>
      </c>
      <c r="C954" s="31" t="s">
        <v>1935</v>
      </c>
      <c r="D954" s="31" t="s">
        <v>21</v>
      </c>
      <c r="E954" s="32">
        <f t="shared" si="15"/>
        <v>18374.03</v>
      </c>
    </row>
    <row r="955" spans="1:5" x14ac:dyDescent="0.25">
      <c r="A955" s="31">
        <v>58</v>
      </c>
      <c r="B955" s="74">
        <v>62.7</v>
      </c>
      <c r="C955" s="31" t="s">
        <v>1936</v>
      </c>
      <c r="D955" s="31" t="s">
        <v>17</v>
      </c>
      <c r="E955" s="32">
        <f t="shared" si="15"/>
        <v>3636.6000000000004</v>
      </c>
    </row>
    <row r="956" spans="1:5" x14ac:dyDescent="0.25">
      <c r="A956" s="31">
        <v>22</v>
      </c>
      <c r="B956" s="74">
        <v>62.7</v>
      </c>
      <c r="C956" s="31" t="s">
        <v>1937</v>
      </c>
      <c r="D956" s="31" t="s">
        <v>21</v>
      </c>
      <c r="E956" s="32">
        <f t="shared" si="15"/>
        <v>1379.4</v>
      </c>
    </row>
    <row r="957" spans="1:5" x14ac:dyDescent="0.25">
      <c r="A957" s="31">
        <v>186</v>
      </c>
      <c r="B957" s="74">
        <v>62.65</v>
      </c>
      <c r="C957" s="31" t="s">
        <v>1938</v>
      </c>
      <c r="D957" s="31" t="s">
        <v>21</v>
      </c>
      <c r="E957" s="32">
        <f t="shared" si="15"/>
        <v>11652.9</v>
      </c>
    </row>
    <row r="958" spans="1:5" x14ac:dyDescent="0.25">
      <c r="A958" s="31">
        <v>61</v>
      </c>
      <c r="B958" s="74">
        <v>62.65</v>
      </c>
      <c r="C958" s="31" t="s">
        <v>1939</v>
      </c>
      <c r="D958" s="31" t="s">
        <v>17</v>
      </c>
      <c r="E958" s="32">
        <f t="shared" si="15"/>
        <v>3821.65</v>
      </c>
    </row>
    <row r="959" spans="1:5" x14ac:dyDescent="0.25">
      <c r="A959" s="31">
        <v>31</v>
      </c>
      <c r="B959" s="74">
        <v>62.64</v>
      </c>
      <c r="C959" s="31" t="s">
        <v>1940</v>
      </c>
      <c r="D959" s="31" t="s">
        <v>21</v>
      </c>
      <c r="E959" s="32">
        <f t="shared" si="15"/>
        <v>1941.84</v>
      </c>
    </row>
    <row r="960" spans="1:5" x14ac:dyDescent="0.25">
      <c r="A960" s="31">
        <v>20</v>
      </c>
      <c r="B960" s="74">
        <v>62.64</v>
      </c>
      <c r="C960" s="31" t="s">
        <v>1941</v>
      </c>
      <c r="D960" s="31" t="s">
        <v>23</v>
      </c>
      <c r="E960" s="32">
        <f t="shared" si="15"/>
        <v>1252.8</v>
      </c>
    </row>
    <row r="961" spans="1:5" x14ac:dyDescent="0.25">
      <c r="A961" s="31">
        <v>86</v>
      </c>
      <c r="B961" s="74">
        <v>62.66</v>
      </c>
      <c r="C961" s="31" t="s">
        <v>1942</v>
      </c>
      <c r="D961" s="31" t="s">
        <v>21</v>
      </c>
      <c r="E961" s="32">
        <f t="shared" si="15"/>
        <v>5388.7599999999993</v>
      </c>
    </row>
    <row r="962" spans="1:5" x14ac:dyDescent="0.25">
      <c r="A962" s="31">
        <v>166</v>
      </c>
      <c r="B962" s="74">
        <v>62.66</v>
      </c>
      <c r="C962" s="31" t="s">
        <v>1943</v>
      </c>
      <c r="D962" s="31" t="s">
        <v>17</v>
      </c>
      <c r="E962" s="32">
        <f t="shared" si="15"/>
        <v>10401.56</v>
      </c>
    </row>
    <row r="963" spans="1:5" x14ac:dyDescent="0.25">
      <c r="A963" s="31">
        <v>83</v>
      </c>
      <c r="B963" s="74">
        <v>62.66</v>
      </c>
      <c r="C963" s="31" t="s">
        <v>1943</v>
      </c>
      <c r="D963" s="31" t="s">
        <v>22</v>
      </c>
      <c r="E963" s="32">
        <f t="shared" ref="E963:E1026" si="16">+A963*B963</f>
        <v>5200.78</v>
      </c>
    </row>
    <row r="964" spans="1:5" x14ac:dyDescent="0.25">
      <c r="A964" s="31">
        <v>36</v>
      </c>
      <c r="B964" s="74">
        <v>62.64</v>
      </c>
      <c r="C964" s="31" t="s">
        <v>1944</v>
      </c>
      <c r="D964" s="31" t="s">
        <v>21</v>
      </c>
      <c r="E964" s="32">
        <f t="shared" si="16"/>
        <v>2255.04</v>
      </c>
    </row>
    <row r="965" spans="1:5" x14ac:dyDescent="0.25">
      <c r="A965" s="31">
        <v>15</v>
      </c>
      <c r="B965" s="74">
        <v>62.64</v>
      </c>
      <c r="C965" s="31" t="s">
        <v>1945</v>
      </c>
      <c r="D965" s="31" t="s">
        <v>17</v>
      </c>
      <c r="E965" s="32">
        <f t="shared" si="16"/>
        <v>939.6</v>
      </c>
    </row>
    <row r="966" spans="1:5" x14ac:dyDescent="0.25">
      <c r="A966" s="31">
        <v>88</v>
      </c>
      <c r="B966" s="74">
        <v>62.62</v>
      </c>
      <c r="C966" s="31" t="s">
        <v>1946</v>
      </c>
      <c r="D966" s="31" t="s">
        <v>17</v>
      </c>
      <c r="E966" s="32">
        <f t="shared" si="16"/>
        <v>5510.5599999999995</v>
      </c>
    </row>
    <row r="967" spans="1:5" x14ac:dyDescent="0.25">
      <c r="A967" s="31">
        <v>20</v>
      </c>
      <c r="B967" s="74">
        <v>62.68</v>
      </c>
      <c r="C967" s="31" t="s">
        <v>1947</v>
      </c>
      <c r="D967" s="31" t="s">
        <v>21</v>
      </c>
      <c r="E967" s="32">
        <f t="shared" si="16"/>
        <v>1253.5999999999999</v>
      </c>
    </row>
    <row r="968" spans="1:5" x14ac:dyDescent="0.25">
      <c r="A968" s="31">
        <v>17</v>
      </c>
      <c r="B968" s="74">
        <v>62.68</v>
      </c>
      <c r="C968" s="31" t="s">
        <v>1947</v>
      </c>
      <c r="D968" s="31" t="s">
        <v>21</v>
      </c>
      <c r="E968" s="32">
        <f t="shared" si="16"/>
        <v>1065.56</v>
      </c>
    </row>
    <row r="969" spans="1:5" x14ac:dyDescent="0.25">
      <c r="A969" s="31">
        <v>113</v>
      </c>
      <c r="B969" s="74">
        <v>62.68</v>
      </c>
      <c r="C969" s="31" t="s">
        <v>1947</v>
      </c>
      <c r="D969" s="31" t="s">
        <v>21</v>
      </c>
      <c r="E969" s="32">
        <f t="shared" si="16"/>
        <v>7082.84</v>
      </c>
    </row>
    <row r="970" spans="1:5" x14ac:dyDescent="0.25">
      <c r="A970" s="31">
        <v>30</v>
      </c>
      <c r="B970" s="74">
        <v>62.67</v>
      </c>
      <c r="C970" s="31" t="s">
        <v>1947</v>
      </c>
      <c r="D970" s="31" t="s">
        <v>21</v>
      </c>
      <c r="E970" s="32">
        <f t="shared" si="16"/>
        <v>1880.1000000000001</v>
      </c>
    </row>
    <row r="971" spans="1:5" x14ac:dyDescent="0.25">
      <c r="A971" s="31">
        <v>10</v>
      </c>
      <c r="B971" s="74">
        <v>62.67</v>
      </c>
      <c r="C971" s="31" t="s">
        <v>1948</v>
      </c>
      <c r="D971" s="31" t="s">
        <v>23</v>
      </c>
      <c r="E971" s="32">
        <f t="shared" si="16"/>
        <v>626.70000000000005</v>
      </c>
    </row>
    <row r="972" spans="1:5" x14ac:dyDescent="0.25">
      <c r="A972" s="31">
        <v>39</v>
      </c>
      <c r="B972" s="74">
        <v>62.68</v>
      </c>
      <c r="C972" s="31" t="s">
        <v>1949</v>
      </c>
      <c r="D972" s="31" t="s">
        <v>17</v>
      </c>
      <c r="E972" s="32">
        <f t="shared" si="16"/>
        <v>2444.52</v>
      </c>
    </row>
    <row r="973" spans="1:5" x14ac:dyDescent="0.25">
      <c r="A973" s="31">
        <v>3</v>
      </c>
      <c r="B973" s="74">
        <v>62.68</v>
      </c>
      <c r="C973" s="31" t="s">
        <v>1950</v>
      </c>
      <c r="D973" s="31" t="s">
        <v>17</v>
      </c>
      <c r="E973" s="32">
        <f t="shared" si="16"/>
        <v>188.04</v>
      </c>
    </row>
    <row r="974" spans="1:5" x14ac:dyDescent="0.25">
      <c r="A974" s="31">
        <v>100</v>
      </c>
      <c r="B974" s="74">
        <v>62.68</v>
      </c>
      <c r="C974" s="31" t="s">
        <v>1951</v>
      </c>
      <c r="D974" s="31" t="s">
        <v>23</v>
      </c>
      <c r="E974" s="32">
        <f t="shared" si="16"/>
        <v>6268</v>
      </c>
    </row>
    <row r="975" spans="1:5" x14ac:dyDescent="0.25">
      <c r="A975" s="31">
        <v>100</v>
      </c>
      <c r="B975" s="74">
        <v>62.68</v>
      </c>
      <c r="C975" s="31" t="s">
        <v>1951</v>
      </c>
      <c r="D975" s="31" t="s">
        <v>22</v>
      </c>
      <c r="E975" s="32">
        <f t="shared" si="16"/>
        <v>6268</v>
      </c>
    </row>
    <row r="976" spans="1:5" x14ac:dyDescent="0.25">
      <c r="A976" s="31">
        <v>100</v>
      </c>
      <c r="B976" s="74">
        <v>62.71</v>
      </c>
      <c r="C976" s="31" t="s">
        <v>1952</v>
      </c>
      <c r="D976" s="31" t="s">
        <v>23</v>
      </c>
      <c r="E976" s="32">
        <f t="shared" si="16"/>
        <v>6271</v>
      </c>
    </row>
    <row r="977" spans="1:5" x14ac:dyDescent="0.25">
      <c r="A977" s="31">
        <v>40</v>
      </c>
      <c r="B977" s="74">
        <v>62.71</v>
      </c>
      <c r="C977" s="31" t="s">
        <v>1952</v>
      </c>
      <c r="D977" s="31" t="s">
        <v>23</v>
      </c>
      <c r="E977" s="32">
        <f t="shared" si="16"/>
        <v>2508.4</v>
      </c>
    </row>
    <row r="978" spans="1:5" x14ac:dyDescent="0.25">
      <c r="A978" s="31">
        <v>10</v>
      </c>
      <c r="B978" s="74">
        <v>62.71</v>
      </c>
      <c r="C978" s="31" t="s">
        <v>1953</v>
      </c>
      <c r="D978" s="31" t="s">
        <v>17</v>
      </c>
      <c r="E978" s="32">
        <f t="shared" si="16"/>
        <v>627.1</v>
      </c>
    </row>
    <row r="979" spans="1:5" x14ac:dyDescent="0.25">
      <c r="A979" s="31">
        <v>100</v>
      </c>
      <c r="B979" s="74">
        <v>62.71</v>
      </c>
      <c r="C979" s="31" t="s">
        <v>1953</v>
      </c>
      <c r="D979" s="31" t="s">
        <v>23</v>
      </c>
      <c r="E979" s="32">
        <f t="shared" si="16"/>
        <v>6271</v>
      </c>
    </row>
    <row r="980" spans="1:5" x14ac:dyDescent="0.25">
      <c r="A980" s="31">
        <v>37</v>
      </c>
      <c r="B980" s="74">
        <v>62.71</v>
      </c>
      <c r="C980" s="31" t="s">
        <v>1954</v>
      </c>
      <c r="D980" s="31" t="s">
        <v>21</v>
      </c>
      <c r="E980" s="32">
        <f t="shared" si="16"/>
        <v>2320.27</v>
      </c>
    </row>
    <row r="981" spans="1:5" x14ac:dyDescent="0.25">
      <c r="A981" s="31">
        <v>36</v>
      </c>
      <c r="B981" s="74">
        <v>62.71</v>
      </c>
      <c r="C981" s="31" t="s">
        <v>1955</v>
      </c>
      <c r="D981" s="31" t="s">
        <v>21</v>
      </c>
      <c r="E981" s="32">
        <f t="shared" si="16"/>
        <v>2257.56</v>
      </c>
    </row>
    <row r="982" spans="1:5" x14ac:dyDescent="0.25">
      <c r="A982" s="31">
        <v>179</v>
      </c>
      <c r="B982" s="74">
        <v>62.7</v>
      </c>
      <c r="C982" s="31" t="s">
        <v>1955</v>
      </c>
      <c r="D982" s="31" t="s">
        <v>21</v>
      </c>
      <c r="E982" s="32">
        <f t="shared" si="16"/>
        <v>11223.300000000001</v>
      </c>
    </row>
    <row r="983" spans="1:5" x14ac:dyDescent="0.25">
      <c r="A983" s="31">
        <v>11</v>
      </c>
      <c r="B983" s="74">
        <v>62.71</v>
      </c>
      <c r="C983" s="31" t="s">
        <v>1956</v>
      </c>
      <c r="D983" s="31" t="s">
        <v>17</v>
      </c>
      <c r="E983" s="32">
        <f t="shared" si="16"/>
        <v>689.81000000000006</v>
      </c>
    </row>
    <row r="984" spans="1:5" x14ac:dyDescent="0.25">
      <c r="A984" s="31">
        <v>59</v>
      </c>
      <c r="B984" s="74">
        <v>62.7</v>
      </c>
      <c r="C984" s="31" t="s">
        <v>1956</v>
      </c>
      <c r="D984" s="31" t="s">
        <v>17</v>
      </c>
      <c r="E984" s="32">
        <f t="shared" si="16"/>
        <v>3699.3</v>
      </c>
    </row>
    <row r="985" spans="1:5" x14ac:dyDescent="0.25">
      <c r="A985" s="31">
        <v>100</v>
      </c>
      <c r="B985" s="74">
        <v>62.69</v>
      </c>
      <c r="C985" s="31" t="s">
        <v>1957</v>
      </c>
      <c r="D985" s="31" t="s">
        <v>22</v>
      </c>
      <c r="E985" s="32">
        <f t="shared" si="16"/>
        <v>6269</v>
      </c>
    </row>
    <row r="986" spans="1:5" x14ac:dyDescent="0.25">
      <c r="A986" s="31">
        <v>10</v>
      </c>
      <c r="B986" s="74">
        <v>62.69</v>
      </c>
      <c r="C986" s="31" t="s">
        <v>1957</v>
      </c>
      <c r="D986" s="31" t="s">
        <v>23</v>
      </c>
      <c r="E986" s="32">
        <f t="shared" si="16"/>
        <v>626.9</v>
      </c>
    </row>
    <row r="987" spans="1:5" x14ac:dyDescent="0.25">
      <c r="A987" s="31">
        <v>158</v>
      </c>
      <c r="B987" s="74">
        <v>62.7</v>
      </c>
      <c r="C987" s="31" t="s">
        <v>1958</v>
      </c>
      <c r="D987" s="31" t="s">
        <v>21</v>
      </c>
      <c r="E987" s="32">
        <f t="shared" si="16"/>
        <v>9906.6</v>
      </c>
    </row>
    <row r="988" spans="1:5" x14ac:dyDescent="0.25">
      <c r="A988" s="31">
        <v>9</v>
      </c>
      <c r="B988" s="74">
        <v>62.7</v>
      </c>
      <c r="C988" s="31" t="s">
        <v>1959</v>
      </c>
      <c r="D988" s="31" t="s">
        <v>21</v>
      </c>
      <c r="E988" s="32">
        <f t="shared" si="16"/>
        <v>564.30000000000007</v>
      </c>
    </row>
    <row r="989" spans="1:5" x14ac:dyDescent="0.25">
      <c r="A989" s="31">
        <v>58</v>
      </c>
      <c r="B989" s="74">
        <v>62.7</v>
      </c>
      <c r="C989" s="31" t="s">
        <v>1959</v>
      </c>
      <c r="D989" s="31" t="s">
        <v>21</v>
      </c>
      <c r="E989" s="32">
        <f t="shared" si="16"/>
        <v>3636.6000000000004</v>
      </c>
    </row>
    <row r="990" spans="1:5" x14ac:dyDescent="0.25">
      <c r="A990" s="31">
        <v>42</v>
      </c>
      <c r="B990" s="74">
        <v>62.7</v>
      </c>
      <c r="C990" s="31" t="s">
        <v>1960</v>
      </c>
      <c r="D990" s="31" t="s">
        <v>23</v>
      </c>
      <c r="E990" s="32">
        <f t="shared" si="16"/>
        <v>2633.4</v>
      </c>
    </row>
    <row r="991" spans="1:5" x14ac:dyDescent="0.25">
      <c r="A991" s="31">
        <v>100</v>
      </c>
      <c r="B991" s="74">
        <v>62.69</v>
      </c>
      <c r="C991" s="31" t="s">
        <v>1961</v>
      </c>
      <c r="D991" s="31" t="s">
        <v>21</v>
      </c>
      <c r="E991" s="32">
        <f t="shared" si="16"/>
        <v>6269</v>
      </c>
    </row>
    <row r="992" spans="1:5" x14ac:dyDescent="0.25">
      <c r="A992" s="31">
        <v>134</v>
      </c>
      <c r="B992" s="74">
        <v>62.7</v>
      </c>
      <c r="C992" s="31" t="s">
        <v>1962</v>
      </c>
      <c r="D992" s="31" t="s">
        <v>17</v>
      </c>
      <c r="E992" s="32">
        <f t="shared" si="16"/>
        <v>8401.8000000000011</v>
      </c>
    </row>
    <row r="993" spans="1:5" x14ac:dyDescent="0.25">
      <c r="A993" s="31">
        <v>25</v>
      </c>
      <c r="B993" s="74">
        <v>62.7</v>
      </c>
      <c r="C993" s="31" t="s">
        <v>1962</v>
      </c>
      <c r="D993" s="31" t="s">
        <v>23</v>
      </c>
      <c r="E993" s="32">
        <f t="shared" si="16"/>
        <v>1567.5</v>
      </c>
    </row>
    <row r="994" spans="1:5" x14ac:dyDescent="0.25">
      <c r="A994" s="31">
        <v>24</v>
      </c>
      <c r="B994" s="74">
        <v>62.64</v>
      </c>
      <c r="C994" s="31" t="s">
        <v>1963</v>
      </c>
      <c r="D994" s="31" t="s">
        <v>17</v>
      </c>
      <c r="E994" s="32">
        <f t="shared" si="16"/>
        <v>1503.3600000000001</v>
      </c>
    </row>
    <row r="995" spans="1:5" x14ac:dyDescent="0.25">
      <c r="A995" s="31">
        <v>116</v>
      </c>
      <c r="B995" s="74">
        <v>62.64</v>
      </c>
      <c r="C995" s="31" t="s">
        <v>1964</v>
      </c>
      <c r="D995" s="31" t="s">
        <v>21</v>
      </c>
      <c r="E995" s="32">
        <f t="shared" si="16"/>
        <v>7266.24</v>
      </c>
    </row>
    <row r="996" spans="1:5" x14ac:dyDescent="0.25">
      <c r="A996" s="31">
        <v>26</v>
      </c>
      <c r="B996" s="74">
        <v>62.64</v>
      </c>
      <c r="C996" s="31" t="s">
        <v>1964</v>
      </c>
      <c r="D996" s="31" t="s">
        <v>21</v>
      </c>
      <c r="E996" s="32">
        <f t="shared" si="16"/>
        <v>1628.64</v>
      </c>
    </row>
    <row r="997" spans="1:5" x14ac:dyDescent="0.25">
      <c r="A997" s="31">
        <v>22</v>
      </c>
      <c r="B997" s="74">
        <v>62.64</v>
      </c>
      <c r="C997" s="31" t="s">
        <v>1964</v>
      </c>
      <c r="D997" s="31" t="s">
        <v>21</v>
      </c>
      <c r="E997" s="32">
        <f t="shared" si="16"/>
        <v>1378.08</v>
      </c>
    </row>
    <row r="998" spans="1:5" x14ac:dyDescent="0.25">
      <c r="A998" s="31">
        <v>8</v>
      </c>
      <c r="B998" s="74">
        <v>62.64</v>
      </c>
      <c r="C998" s="31" t="s">
        <v>1965</v>
      </c>
      <c r="D998" s="31" t="s">
        <v>17</v>
      </c>
      <c r="E998" s="32">
        <f t="shared" si="16"/>
        <v>501.12</v>
      </c>
    </row>
    <row r="999" spans="1:5" x14ac:dyDescent="0.25">
      <c r="A999" s="31">
        <v>1</v>
      </c>
      <c r="B999" s="74">
        <v>62.64</v>
      </c>
      <c r="C999" s="31" t="s">
        <v>1965</v>
      </c>
      <c r="D999" s="31" t="s">
        <v>17</v>
      </c>
      <c r="E999" s="32">
        <f t="shared" si="16"/>
        <v>62.64</v>
      </c>
    </row>
    <row r="1000" spans="1:5" x14ac:dyDescent="0.25">
      <c r="A1000" s="31">
        <v>17</v>
      </c>
      <c r="B1000" s="74">
        <v>62.63</v>
      </c>
      <c r="C1000" s="31" t="s">
        <v>1966</v>
      </c>
      <c r="D1000" s="31" t="s">
        <v>21</v>
      </c>
      <c r="E1000" s="32">
        <f t="shared" si="16"/>
        <v>1064.71</v>
      </c>
    </row>
    <row r="1001" spans="1:5" x14ac:dyDescent="0.25">
      <c r="A1001" s="31">
        <v>48</v>
      </c>
      <c r="B1001" s="74">
        <v>62.63</v>
      </c>
      <c r="C1001" s="31" t="s">
        <v>1966</v>
      </c>
      <c r="D1001" s="31" t="s">
        <v>21</v>
      </c>
      <c r="E1001" s="32">
        <f t="shared" si="16"/>
        <v>3006.2400000000002</v>
      </c>
    </row>
    <row r="1002" spans="1:5" x14ac:dyDescent="0.25">
      <c r="A1002" s="31">
        <v>72</v>
      </c>
      <c r="B1002" s="74">
        <v>62.63</v>
      </c>
      <c r="C1002" s="31" t="s">
        <v>1967</v>
      </c>
      <c r="D1002" s="31" t="s">
        <v>21</v>
      </c>
      <c r="E1002" s="32">
        <f t="shared" si="16"/>
        <v>4509.3600000000006</v>
      </c>
    </row>
    <row r="1003" spans="1:5" x14ac:dyDescent="0.25">
      <c r="A1003" s="31">
        <v>69</v>
      </c>
      <c r="B1003" s="74">
        <v>62.63</v>
      </c>
      <c r="C1003" s="31" t="s">
        <v>1968</v>
      </c>
      <c r="D1003" s="31" t="s">
        <v>17</v>
      </c>
      <c r="E1003" s="32">
        <f t="shared" si="16"/>
        <v>4321.47</v>
      </c>
    </row>
    <row r="1004" spans="1:5" x14ac:dyDescent="0.25">
      <c r="A1004" s="31">
        <v>48</v>
      </c>
      <c r="B1004" s="74">
        <v>62.63</v>
      </c>
      <c r="C1004" s="31" t="s">
        <v>1968</v>
      </c>
      <c r="D1004" s="31" t="s">
        <v>17</v>
      </c>
      <c r="E1004" s="32">
        <f t="shared" si="16"/>
        <v>3006.2400000000002</v>
      </c>
    </row>
    <row r="1005" spans="1:5" x14ac:dyDescent="0.25">
      <c r="A1005" s="31">
        <v>52</v>
      </c>
      <c r="B1005" s="74">
        <v>62.61</v>
      </c>
      <c r="C1005" s="31" t="s">
        <v>1969</v>
      </c>
      <c r="D1005" s="31" t="s">
        <v>21</v>
      </c>
      <c r="E1005" s="32">
        <f t="shared" si="16"/>
        <v>3255.72</v>
      </c>
    </row>
    <row r="1006" spans="1:5" x14ac:dyDescent="0.25">
      <c r="A1006" s="31">
        <v>73</v>
      </c>
      <c r="B1006" s="74">
        <v>62.62</v>
      </c>
      <c r="C1006" s="31" t="s">
        <v>1969</v>
      </c>
      <c r="D1006" s="31" t="s">
        <v>21</v>
      </c>
      <c r="E1006" s="32">
        <f t="shared" si="16"/>
        <v>4571.26</v>
      </c>
    </row>
    <row r="1007" spans="1:5" x14ac:dyDescent="0.25">
      <c r="A1007" s="31">
        <v>231</v>
      </c>
      <c r="B1007" s="74">
        <v>62.62</v>
      </c>
      <c r="C1007" s="31" t="s">
        <v>1969</v>
      </c>
      <c r="D1007" s="31" t="s">
        <v>21</v>
      </c>
      <c r="E1007" s="32">
        <f t="shared" si="16"/>
        <v>14465.22</v>
      </c>
    </row>
    <row r="1008" spans="1:5" x14ac:dyDescent="0.25">
      <c r="A1008" s="31">
        <v>3</v>
      </c>
      <c r="B1008" s="74">
        <v>62.62</v>
      </c>
      <c r="C1008" s="31" t="s">
        <v>1970</v>
      </c>
      <c r="D1008" s="31" t="s">
        <v>17</v>
      </c>
      <c r="E1008" s="32">
        <f t="shared" si="16"/>
        <v>187.85999999999999</v>
      </c>
    </row>
    <row r="1009" spans="1:5" x14ac:dyDescent="0.25">
      <c r="A1009" s="31">
        <v>207</v>
      </c>
      <c r="B1009" s="74">
        <v>62.62</v>
      </c>
      <c r="C1009" s="31" t="s">
        <v>1971</v>
      </c>
      <c r="D1009" s="31" t="s">
        <v>21</v>
      </c>
      <c r="E1009" s="32">
        <f t="shared" si="16"/>
        <v>12962.34</v>
      </c>
    </row>
    <row r="1010" spans="1:5" x14ac:dyDescent="0.25">
      <c r="A1010" s="31">
        <v>27</v>
      </c>
      <c r="B1010" s="74">
        <v>62.62</v>
      </c>
      <c r="C1010" s="31" t="s">
        <v>1971</v>
      </c>
      <c r="D1010" s="31" t="s">
        <v>21</v>
      </c>
      <c r="E1010" s="32">
        <f t="shared" si="16"/>
        <v>1690.74</v>
      </c>
    </row>
    <row r="1011" spans="1:5" x14ac:dyDescent="0.25">
      <c r="A1011" s="31">
        <v>78</v>
      </c>
      <c r="B1011" s="74">
        <v>62.62</v>
      </c>
      <c r="C1011" s="31" t="s">
        <v>1972</v>
      </c>
      <c r="D1011" s="31" t="s">
        <v>22</v>
      </c>
      <c r="E1011" s="32">
        <f t="shared" si="16"/>
        <v>4884.3599999999997</v>
      </c>
    </row>
    <row r="1012" spans="1:5" x14ac:dyDescent="0.25">
      <c r="A1012" s="31">
        <v>154</v>
      </c>
      <c r="B1012" s="74">
        <v>62.62</v>
      </c>
      <c r="C1012" s="31" t="s">
        <v>1973</v>
      </c>
      <c r="D1012" s="31" t="s">
        <v>21</v>
      </c>
      <c r="E1012" s="32">
        <f t="shared" si="16"/>
        <v>9643.48</v>
      </c>
    </row>
    <row r="1013" spans="1:5" x14ac:dyDescent="0.25">
      <c r="A1013" s="31">
        <v>70</v>
      </c>
      <c r="B1013" s="74">
        <v>62.62</v>
      </c>
      <c r="C1013" s="31" t="s">
        <v>1973</v>
      </c>
      <c r="D1013" s="31" t="s">
        <v>21</v>
      </c>
      <c r="E1013" s="32">
        <f t="shared" si="16"/>
        <v>4383.3999999999996</v>
      </c>
    </row>
    <row r="1014" spans="1:5" x14ac:dyDescent="0.25">
      <c r="A1014" s="31">
        <v>74</v>
      </c>
      <c r="B1014" s="74">
        <v>62.62</v>
      </c>
      <c r="C1014" s="31" t="s">
        <v>1974</v>
      </c>
      <c r="D1014" s="31" t="s">
        <v>23</v>
      </c>
      <c r="E1014" s="32">
        <f t="shared" si="16"/>
        <v>4633.88</v>
      </c>
    </row>
    <row r="1015" spans="1:5" x14ac:dyDescent="0.25">
      <c r="A1015" s="31">
        <v>20</v>
      </c>
      <c r="B1015" s="74">
        <v>62.61</v>
      </c>
      <c r="C1015" s="31" t="s">
        <v>1975</v>
      </c>
      <c r="D1015" s="31" t="s">
        <v>23</v>
      </c>
      <c r="E1015" s="32">
        <f t="shared" si="16"/>
        <v>1252.2</v>
      </c>
    </row>
    <row r="1016" spans="1:5" x14ac:dyDescent="0.25">
      <c r="A1016" s="31">
        <v>20</v>
      </c>
      <c r="B1016" s="74">
        <v>62.61</v>
      </c>
      <c r="C1016" s="31" t="s">
        <v>1976</v>
      </c>
      <c r="D1016" s="31" t="s">
        <v>21</v>
      </c>
      <c r="E1016" s="32">
        <f t="shared" si="16"/>
        <v>1252.2</v>
      </c>
    </row>
    <row r="1017" spans="1:5" x14ac:dyDescent="0.25">
      <c r="A1017" s="31">
        <v>2</v>
      </c>
      <c r="B1017" s="74">
        <v>62.61</v>
      </c>
      <c r="C1017" s="31" t="s">
        <v>1977</v>
      </c>
      <c r="D1017" s="31" t="s">
        <v>21</v>
      </c>
      <c r="E1017" s="32">
        <f t="shared" si="16"/>
        <v>125.22</v>
      </c>
    </row>
    <row r="1018" spans="1:5" x14ac:dyDescent="0.25">
      <c r="A1018" s="31">
        <v>1</v>
      </c>
      <c r="B1018" s="74">
        <v>62.61</v>
      </c>
      <c r="C1018" s="31" t="s">
        <v>1978</v>
      </c>
      <c r="D1018" s="31" t="s">
        <v>17</v>
      </c>
      <c r="E1018" s="32">
        <f t="shared" si="16"/>
        <v>62.61</v>
      </c>
    </row>
    <row r="1019" spans="1:5" x14ac:dyDescent="0.25">
      <c r="A1019" s="31">
        <v>23</v>
      </c>
      <c r="B1019" s="74">
        <v>62.6</v>
      </c>
      <c r="C1019" s="31" t="s">
        <v>1979</v>
      </c>
      <c r="D1019" s="31" t="s">
        <v>21</v>
      </c>
      <c r="E1019" s="32">
        <f t="shared" si="16"/>
        <v>1439.8</v>
      </c>
    </row>
    <row r="1020" spans="1:5" x14ac:dyDescent="0.25">
      <c r="A1020" s="31">
        <v>13</v>
      </c>
      <c r="B1020" s="74">
        <v>62.6</v>
      </c>
      <c r="C1020" s="31" t="s">
        <v>1979</v>
      </c>
      <c r="D1020" s="31" t="s">
        <v>21</v>
      </c>
      <c r="E1020" s="32">
        <f t="shared" si="16"/>
        <v>813.80000000000007</v>
      </c>
    </row>
    <row r="1021" spans="1:5" x14ac:dyDescent="0.25">
      <c r="A1021" s="31">
        <v>98</v>
      </c>
      <c r="B1021" s="74">
        <v>62.6</v>
      </c>
      <c r="C1021" s="31" t="s">
        <v>1979</v>
      </c>
      <c r="D1021" s="31" t="s">
        <v>21</v>
      </c>
      <c r="E1021" s="32">
        <f t="shared" si="16"/>
        <v>6134.8</v>
      </c>
    </row>
    <row r="1022" spans="1:5" x14ac:dyDescent="0.25">
      <c r="A1022" s="31">
        <v>155</v>
      </c>
      <c r="B1022" s="74">
        <v>62.61</v>
      </c>
      <c r="C1022" s="31" t="s">
        <v>1979</v>
      </c>
      <c r="D1022" s="31" t="s">
        <v>21</v>
      </c>
      <c r="E1022" s="32">
        <f t="shared" si="16"/>
        <v>9704.5499999999993</v>
      </c>
    </row>
    <row r="1023" spans="1:5" x14ac:dyDescent="0.25">
      <c r="A1023" s="31">
        <v>50</v>
      </c>
      <c r="B1023" s="74">
        <v>62.61</v>
      </c>
      <c r="C1023" s="31" t="s">
        <v>1979</v>
      </c>
      <c r="D1023" s="31" t="s">
        <v>21</v>
      </c>
      <c r="E1023" s="32">
        <f t="shared" si="16"/>
        <v>3130.5</v>
      </c>
    </row>
    <row r="1024" spans="1:5" x14ac:dyDescent="0.25">
      <c r="A1024" s="31">
        <v>69</v>
      </c>
      <c r="B1024" s="74">
        <v>62.61</v>
      </c>
      <c r="C1024" s="31" t="s">
        <v>1980</v>
      </c>
      <c r="D1024" s="31" t="s">
        <v>17</v>
      </c>
      <c r="E1024" s="32">
        <f t="shared" si="16"/>
        <v>4320.09</v>
      </c>
    </row>
    <row r="1025" spans="1:5" x14ac:dyDescent="0.25">
      <c r="A1025" s="31">
        <v>100</v>
      </c>
      <c r="B1025" s="74">
        <v>62.61</v>
      </c>
      <c r="C1025" s="31" t="s">
        <v>1981</v>
      </c>
      <c r="D1025" s="31" t="s">
        <v>17</v>
      </c>
      <c r="E1025" s="32">
        <f t="shared" si="16"/>
        <v>6261</v>
      </c>
    </row>
    <row r="1026" spans="1:5" x14ac:dyDescent="0.25">
      <c r="A1026" s="31">
        <v>30</v>
      </c>
      <c r="B1026" s="74">
        <v>62.61</v>
      </c>
      <c r="C1026" s="31" t="s">
        <v>1982</v>
      </c>
      <c r="D1026" s="31" t="s">
        <v>17</v>
      </c>
      <c r="E1026" s="32">
        <f t="shared" si="16"/>
        <v>1878.3</v>
      </c>
    </row>
    <row r="1027" spans="1:5" x14ac:dyDescent="0.25">
      <c r="A1027" s="31">
        <v>100</v>
      </c>
      <c r="B1027" s="74">
        <v>62.6</v>
      </c>
      <c r="C1027" s="31" t="s">
        <v>1983</v>
      </c>
      <c r="D1027" s="31" t="s">
        <v>22</v>
      </c>
      <c r="E1027" s="32">
        <f t="shared" ref="E1027:E1090" si="17">+A1027*B1027</f>
        <v>6260</v>
      </c>
    </row>
    <row r="1028" spans="1:5" x14ac:dyDescent="0.25">
      <c r="A1028" s="31">
        <v>12</v>
      </c>
      <c r="B1028" s="74">
        <v>62.6</v>
      </c>
      <c r="C1028" s="31" t="s">
        <v>1983</v>
      </c>
      <c r="D1028" s="31" t="s">
        <v>17</v>
      </c>
      <c r="E1028" s="32">
        <f t="shared" si="17"/>
        <v>751.2</v>
      </c>
    </row>
    <row r="1029" spans="1:5" x14ac:dyDescent="0.25">
      <c r="A1029" s="31">
        <v>116</v>
      </c>
      <c r="B1029" s="74">
        <v>62.59</v>
      </c>
      <c r="C1029" s="31" t="s">
        <v>1984</v>
      </c>
      <c r="D1029" s="31" t="s">
        <v>21</v>
      </c>
      <c r="E1029" s="32">
        <f t="shared" si="17"/>
        <v>7260.4400000000005</v>
      </c>
    </row>
    <row r="1030" spans="1:5" x14ac:dyDescent="0.25">
      <c r="A1030" s="31">
        <v>61</v>
      </c>
      <c r="B1030" s="74">
        <v>62.59</v>
      </c>
      <c r="C1030" s="31" t="s">
        <v>1984</v>
      </c>
      <c r="D1030" s="31" t="s">
        <v>21</v>
      </c>
      <c r="E1030" s="32">
        <f t="shared" si="17"/>
        <v>3817.9900000000002</v>
      </c>
    </row>
    <row r="1031" spans="1:5" x14ac:dyDescent="0.25">
      <c r="A1031" s="31">
        <v>20</v>
      </c>
      <c r="B1031" s="74">
        <v>62.59</v>
      </c>
      <c r="C1031" s="31" t="s">
        <v>1985</v>
      </c>
      <c r="D1031" s="31" t="s">
        <v>17</v>
      </c>
      <c r="E1031" s="32">
        <f t="shared" si="17"/>
        <v>1251.8000000000002</v>
      </c>
    </row>
    <row r="1032" spans="1:5" x14ac:dyDescent="0.25">
      <c r="A1032" s="31">
        <v>116</v>
      </c>
      <c r="B1032" s="74">
        <v>62.59</v>
      </c>
      <c r="C1032" s="31" t="s">
        <v>1986</v>
      </c>
      <c r="D1032" s="31" t="s">
        <v>17</v>
      </c>
      <c r="E1032" s="32">
        <f t="shared" si="17"/>
        <v>7260.4400000000005</v>
      </c>
    </row>
    <row r="1033" spans="1:5" x14ac:dyDescent="0.25">
      <c r="A1033" s="31">
        <v>2</v>
      </c>
      <c r="B1033" s="74">
        <v>62.59</v>
      </c>
      <c r="C1033" s="31" t="s">
        <v>1987</v>
      </c>
      <c r="D1033" s="31" t="s">
        <v>23</v>
      </c>
      <c r="E1033" s="32">
        <f t="shared" si="17"/>
        <v>125.18</v>
      </c>
    </row>
    <row r="1034" spans="1:5" x14ac:dyDescent="0.25">
      <c r="A1034" s="31">
        <v>3</v>
      </c>
      <c r="B1034" s="74">
        <v>62.56</v>
      </c>
      <c r="C1034" s="31" t="s">
        <v>1988</v>
      </c>
      <c r="D1034" s="31" t="s">
        <v>21</v>
      </c>
      <c r="E1034" s="32">
        <f t="shared" si="17"/>
        <v>187.68</v>
      </c>
    </row>
    <row r="1035" spans="1:5" x14ac:dyDescent="0.25">
      <c r="A1035" s="31">
        <v>50</v>
      </c>
      <c r="B1035" s="74">
        <v>62.56</v>
      </c>
      <c r="C1035" s="31" t="s">
        <v>1989</v>
      </c>
      <c r="D1035" s="31" t="s">
        <v>21</v>
      </c>
      <c r="E1035" s="32">
        <f t="shared" si="17"/>
        <v>3128</v>
      </c>
    </row>
    <row r="1036" spans="1:5" x14ac:dyDescent="0.25">
      <c r="A1036" s="31">
        <v>54</v>
      </c>
      <c r="B1036" s="74">
        <v>62.56</v>
      </c>
      <c r="C1036" s="31" t="s">
        <v>1990</v>
      </c>
      <c r="D1036" s="31" t="s">
        <v>21</v>
      </c>
      <c r="E1036" s="32">
        <f t="shared" si="17"/>
        <v>3378.2400000000002</v>
      </c>
    </row>
    <row r="1037" spans="1:5" x14ac:dyDescent="0.25">
      <c r="A1037" s="31">
        <v>48</v>
      </c>
      <c r="B1037" s="74">
        <v>62.56</v>
      </c>
      <c r="C1037" s="31" t="s">
        <v>1990</v>
      </c>
      <c r="D1037" s="31" t="s">
        <v>21</v>
      </c>
      <c r="E1037" s="32">
        <f t="shared" si="17"/>
        <v>3002.88</v>
      </c>
    </row>
    <row r="1038" spans="1:5" x14ac:dyDescent="0.25">
      <c r="A1038" s="31">
        <v>26</v>
      </c>
      <c r="B1038" s="74">
        <v>62.56</v>
      </c>
      <c r="C1038" s="31" t="s">
        <v>1991</v>
      </c>
      <c r="D1038" s="31" t="s">
        <v>17</v>
      </c>
      <c r="E1038" s="32">
        <f t="shared" si="17"/>
        <v>1626.56</v>
      </c>
    </row>
    <row r="1039" spans="1:5" x14ac:dyDescent="0.25">
      <c r="A1039" s="31">
        <v>48</v>
      </c>
      <c r="B1039" s="74">
        <v>62.56</v>
      </c>
      <c r="C1039" s="31" t="s">
        <v>1991</v>
      </c>
      <c r="D1039" s="31" t="s">
        <v>17</v>
      </c>
      <c r="E1039" s="32">
        <f t="shared" si="17"/>
        <v>3002.88</v>
      </c>
    </row>
    <row r="1040" spans="1:5" x14ac:dyDescent="0.25">
      <c r="A1040" s="31">
        <v>96</v>
      </c>
      <c r="B1040" s="74">
        <v>62.56</v>
      </c>
      <c r="C1040" s="31" t="s">
        <v>1991</v>
      </c>
      <c r="D1040" s="31" t="s">
        <v>23</v>
      </c>
      <c r="E1040" s="32">
        <f t="shared" si="17"/>
        <v>6005.76</v>
      </c>
    </row>
    <row r="1041" spans="1:5" x14ac:dyDescent="0.25">
      <c r="A1041" s="31">
        <v>26</v>
      </c>
      <c r="B1041" s="74">
        <v>62.56</v>
      </c>
      <c r="C1041" s="31" t="s">
        <v>1991</v>
      </c>
      <c r="D1041" s="31" t="s">
        <v>23</v>
      </c>
      <c r="E1041" s="32">
        <f t="shared" si="17"/>
        <v>1626.56</v>
      </c>
    </row>
    <row r="1042" spans="1:5" x14ac:dyDescent="0.25">
      <c r="A1042" s="31">
        <v>75</v>
      </c>
      <c r="B1042" s="74">
        <v>62.55</v>
      </c>
      <c r="C1042" s="31" t="s">
        <v>1991</v>
      </c>
      <c r="D1042" s="31" t="s">
        <v>17</v>
      </c>
      <c r="E1042" s="32">
        <f t="shared" si="17"/>
        <v>4691.25</v>
      </c>
    </row>
    <row r="1043" spans="1:5" x14ac:dyDescent="0.25">
      <c r="A1043" s="31">
        <v>70</v>
      </c>
      <c r="B1043" s="74">
        <v>62.56</v>
      </c>
      <c r="C1043" s="31" t="s">
        <v>1992</v>
      </c>
      <c r="D1043" s="31" t="s">
        <v>17</v>
      </c>
      <c r="E1043" s="32">
        <f t="shared" si="17"/>
        <v>4379.2</v>
      </c>
    </row>
    <row r="1044" spans="1:5" x14ac:dyDescent="0.25">
      <c r="A1044" s="31">
        <v>26</v>
      </c>
      <c r="B1044" s="74">
        <v>62.56</v>
      </c>
      <c r="C1044" s="31" t="s">
        <v>1992</v>
      </c>
      <c r="D1044" s="31" t="s">
        <v>17</v>
      </c>
      <c r="E1044" s="32">
        <f t="shared" si="17"/>
        <v>1626.56</v>
      </c>
    </row>
    <row r="1045" spans="1:5" x14ac:dyDescent="0.25">
      <c r="A1045" s="31">
        <v>33</v>
      </c>
      <c r="B1045" s="74">
        <v>62.5</v>
      </c>
      <c r="C1045" s="31" t="s">
        <v>1993</v>
      </c>
      <c r="D1045" s="31" t="s">
        <v>23</v>
      </c>
      <c r="E1045" s="32">
        <f t="shared" si="17"/>
        <v>2062.5</v>
      </c>
    </row>
    <row r="1046" spans="1:5" x14ac:dyDescent="0.25">
      <c r="A1046" s="31">
        <v>1</v>
      </c>
      <c r="B1046" s="74">
        <v>62.52</v>
      </c>
      <c r="C1046" s="31" t="s">
        <v>1994</v>
      </c>
      <c r="D1046" s="31" t="s">
        <v>21</v>
      </c>
      <c r="E1046" s="32">
        <f t="shared" si="17"/>
        <v>62.52</v>
      </c>
    </row>
    <row r="1047" spans="1:5" x14ac:dyDescent="0.25">
      <c r="A1047" s="31">
        <v>4</v>
      </c>
      <c r="B1047" s="74">
        <v>62.52</v>
      </c>
      <c r="C1047" s="31" t="s">
        <v>1995</v>
      </c>
      <c r="D1047" s="31" t="s">
        <v>17</v>
      </c>
      <c r="E1047" s="32">
        <f t="shared" si="17"/>
        <v>250.08</v>
      </c>
    </row>
    <row r="1048" spans="1:5" x14ac:dyDescent="0.25">
      <c r="A1048" s="31">
        <v>2</v>
      </c>
      <c r="B1048" s="74">
        <v>62.52</v>
      </c>
      <c r="C1048" s="31" t="s">
        <v>1996</v>
      </c>
      <c r="D1048" s="31" t="s">
        <v>23</v>
      </c>
      <c r="E1048" s="32">
        <f t="shared" si="17"/>
        <v>125.04</v>
      </c>
    </row>
    <row r="1049" spans="1:5" x14ac:dyDescent="0.25">
      <c r="A1049" s="31">
        <v>168</v>
      </c>
      <c r="B1049" s="74">
        <v>62.53</v>
      </c>
      <c r="C1049" s="31" t="s">
        <v>1997</v>
      </c>
      <c r="D1049" s="31" t="s">
        <v>21</v>
      </c>
      <c r="E1049" s="32">
        <f t="shared" si="17"/>
        <v>10505.04</v>
      </c>
    </row>
    <row r="1050" spans="1:5" x14ac:dyDescent="0.25">
      <c r="A1050" s="31">
        <v>65</v>
      </c>
      <c r="B1050" s="74">
        <v>62.53</v>
      </c>
      <c r="C1050" s="31" t="s">
        <v>1998</v>
      </c>
      <c r="D1050" s="31" t="s">
        <v>17</v>
      </c>
      <c r="E1050" s="32">
        <f t="shared" si="17"/>
        <v>4064.4500000000003</v>
      </c>
    </row>
    <row r="1051" spans="1:5" x14ac:dyDescent="0.25">
      <c r="A1051" s="31">
        <v>21</v>
      </c>
      <c r="B1051" s="74">
        <v>62.53</v>
      </c>
      <c r="C1051" s="31" t="s">
        <v>1999</v>
      </c>
      <c r="D1051" s="31" t="s">
        <v>21</v>
      </c>
      <c r="E1051" s="32">
        <f t="shared" si="17"/>
        <v>1313.13</v>
      </c>
    </row>
    <row r="1052" spans="1:5" x14ac:dyDescent="0.25">
      <c r="A1052" s="31">
        <v>3</v>
      </c>
      <c r="B1052" s="74">
        <v>62.52</v>
      </c>
      <c r="C1052" s="31" t="s">
        <v>1999</v>
      </c>
      <c r="D1052" s="31" t="s">
        <v>21</v>
      </c>
      <c r="E1052" s="32">
        <f t="shared" si="17"/>
        <v>187.56</v>
      </c>
    </row>
    <row r="1053" spans="1:5" x14ac:dyDescent="0.25">
      <c r="A1053" s="31">
        <v>21</v>
      </c>
      <c r="B1053" s="74">
        <v>62.5</v>
      </c>
      <c r="C1053" s="31" t="s">
        <v>2000</v>
      </c>
      <c r="D1053" s="31" t="s">
        <v>21</v>
      </c>
      <c r="E1053" s="32">
        <f t="shared" si="17"/>
        <v>1312.5</v>
      </c>
    </row>
    <row r="1054" spans="1:5" x14ac:dyDescent="0.25">
      <c r="A1054" s="31">
        <v>33</v>
      </c>
      <c r="B1054" s="74">
        <v>62.49</v>
      </c>
      <c r="C1054" s="31" t="s">
        <v>2001</v>
      </c>
      <c r="D1054" s="31" t="s">
        <v>17</v>
      </c>
      <c r="E1054" s="32">
        <f t="shared" si="17"/>
        <v>2062.17</v>
      </c>
    </row>
    <row r="1055" spans="1:5" x14ac:dyDescent="0.25">
      <c r="A1055" s="31">
        <v>95</v>
      </c>
      <c r="B1055" s="74">
        <v>62.52</v>
      </c>
      <c r="C1055" s="31" t="s">
        <v>2002</v>
      </c>
      <c r="D1055" s="31" t="s">
        <v>17</v>
      </c>
      <c r="E1055" s="32">
        <f t="shared" si="17"/>
        <v>5939.4000000000005</v>
      </c>
    </row>
    <row r="1056" spans="1:5" x14ac:dyDescent="0.25">
      <c r="A1056" s="31">
        <v>107</v>
      </c>
      <c r="B1056" s="74">
        <v>62.52</v>
      </c>
      <c r="C1056" s="31" t="s">
        <v>2003</v>
      </c>
      <c r="D1056" s="31" t="s">
        <v>23</v>
      </c>
      <c r="E1056" s="32">
        <f t="shared" si="17"/>
        <v>6689.64</v>
      </c>
    </row>
    <row r="1057" spans="1:5" x14ac:dyDescent="0.25">
      <c r="A1057" s="31">
        <v>104</v>
      </c>
      <c r="B1057" s="74">
        <v>62.52</v>
      </c>
      <c r="C1057" s="31" t="s">
        <v>2004</v>
      </c>
      <c r="D1057" s="31" t="s">
        <v>21</v>
      </c>
      <c r="E1057" s="32">
        <f t="shared" si="17"/>
        <v>6502.08</v>
      </c>
    </row>
    <row r="1058" spans="1:5" x14ac:dyDescent="0.25">
      <c r="A1058" s="31">
        <v>21</v>
      </c>
      <c r="B1058" s="74">
        <v>62.52</v>
      </c>
      <c r="C1058" s="31" t="s">
        <v>2004</v>
      </c>
      <c r="D1058" s="31" t="s">
        <v>21</v>
      </c>
      <c r="E1058" s="32">
        <f t="shared" si="17"/>
        <v>1312.92</v>
      </c>
    </row>
    <row r="1059" spans="1:5" x14ac:dyDescent="0.25">
      <c r="A1059" s="31">
        <v>67</v>
      </c>
      <c r="B1059" s="74">
        <v>62.52</v>
      </c>
      <c r="C1059" s="31" t="s">
        <v>2004</v>
      </c>
      <c r="D1059" s="31" t="s">
        <v>21</v>
      </c>
      <c r="E1059" s="32">
        <f t="shared" si="17"/>
        <v>4188.84</v>
      </c>
    </row>
    <row r="1060" spans="1:5" x14ac:dyDescent="0.25">
      <c r="A1060" s="31">
        <v>8</v>
      </c>
      <c r="B1060" s="74">
        <v>62.52</v>
      </c>
      <c r="C1060" s="31" t="s">
        <v>2005</v>
      </c>
      <c r="D1060" s="31" t="s">
        <v>17</v>
      </c>
      <c r="E1060" s="32">
        <f t="shared" si="17"/>
        <v>500.16</v>
      </c>
    </row>
    <row r="1061" spans="1:5" x14ac:dyDescent="0.25">
      <c r="A1061" s="31">
        <v>22</v>
      </c>
      <c r="B1061" s="74">
        <v>62.52</v>
      </c>
      <c r="C1061" s="31" t="s">
        <v>2005</v>
      </c>
      <c r="D1061" s="31" t="s">
        <v>23</v>
      </c>
      <c r="E1061" s="32">
        <f t="shared" si="17"/>
        <v>1375.44</v>
      </c>
    </row>
    <row r="1062" spans="1:5" x14ac:dyDescent="0.25">
      <c r="A1062" s="31">
        <v>1</v>
      </c>
      <c r="B1062" s="74">
        <v>62.52</v>
      </c>
      <c r="C1062" s="31" t="s">
        <v>2006</v>
      </c>
      <c r="D1062" s="31" t="s">
        <v>22</v>
      </c>
      <c r="E1062" s="32">
        <f t="shared" si="17"/>
        <v>62.52</v>
      </c>
    </row>
    <row r="1063" spans="1:5" x14ac:dyDescent="0.25">
      <c r="A1063" s="31">
        <v>3</v>
      </c>
      <c r="B1063" s="74">
        <v>62.51</v>
      </c>
      <c r="C1063" s="31" t="s">
        <v>2007</v>
      </c>
      <c r="D1063" s="31" t="s">
        <v>21</v>
      </c>
      <c r="E1063" s="32">
        <f t="shared" si="17"/>
        <v>187.53</v>
      </c>
    </row>
    <row r="1064" spans="1:5" x14ac:dyDescent="0.25">
      <c r="A1064" s="31">
        <v>1</v>
      </c>
      <c r="B1064" s="74">
        <v>62.51</v>
      </c>
      <c r="C1064" s="31" t="s">
        <v>2008</v>
      </c>
      <c r="D1064" s="31" t="s">
        <v>17</v>
      </c>
      <c r="E1064" s="32">
        <f t="shared" si="17"/>
        <v>62.51</v>
      </c>
    </row>
    <row r="1065" spans="1:5" x14ac:dyDescent="0.25">
      <c r="A1065" s="31">
        <v>78</v>
      </c>
      <c r="B1065" s="74">
        <v>62.53</v>
      </c>
      <c r="C1065" s="31" t="s">
        <v>2009</v>
      </c>
      <c r="D1065" s="31" t="s">
        <v>21</v>
      </c>
      <c r="E1065" s="32">
        <f t="shared" si="17"/>
        <v>4877.34</v>
      </c>
    </row>
    <row r="1066" spans="1:5" x14ac:dyDescent="0.25">
      <c r="A1066" s="31">
        <v>156</v>
      </c>
      <c r="B1066" s="74">
        <v>62.53</v>
      </c>
      <c r="C1066" s="31" t="s">
        <v>2010</v>
      </c>
      <c r="D1066" s="31" t="s">
        <v>17</v>
      </c>
      <c r="E1066" s="32">
        <f t="shared" si="17"/>
        <v>9754.68</v>
      </c>
    </row>
    <row r="1067" spans="1:5" x14ac:dyDescent="0.25">
      <c r="A1067" s="31">
        <v>78</v>
      </c>
      <c r="B1067" s="74">
        <v>62.53</v>
      </c>
      <c r="C1067" s="31" t="s">
        <v>2011</v>
      </c>
      <c r="D1067" s="31" t="s">
        <v>23</v>
      </c>
      <c r="E1067" s="32">
        <f t="shared" si="17"/>
        <v>4877.34</v>
      </c>
    </row>
    <row r="1068" spans="1:5" x14ac:dyDescent="0.25">
      <c r="A1068" s="31">
        <v>8</v>
      </c>
      <c r="B1068" s="74">
        <v>62.52</v>
      </c>
      <c r="C1068" s="31" t="s">
        <v>2012</v>
      </c>
      <c r="D1068" s="31" t="s">
        <v>21</v>
      </c>
      <c r="E1068" s="32">
        <f t="shared" si="17"/>
        <v>500.16</v>
      </c>
    </row>
    <row r="1069" spans="1:5" x14ac:dyDescent="0.25">
      <c r="A1069" s="31">
        <v>5</v>
      </c>
      <c r="B1069" s="74">
        <v>62.52</v>
      </c>
      <c r="C1069" s="31" t="s">
        <v>2013</v>
      </c>
      <c r="D1069" s="31" t="s">
        <v>17</v>
      </c>
      <c r="E1069" s="32">
        <f t="shared" si="17"/>
        <v>312.60000000000002</v>
      </c>
    </row>
    <row r="1070" spans="1:5" x14ac:dyDescent="0.25">
      <c r="A1070" s="31">
        <v>4</v>
      </c>
      <c r="B1070" s="74">
        <v>62.52</v>
      </c>
      <c r="C1070" s="31" t="s">
        <v>2014</v>
      </c>
      <c r="D1070" s="31" t="s">
        <v>23</v>
      </c>
      <c r="E1070" s="32">
        <f t="shared" si="17"/>
        <v>250.08</v>
      </c>
    </row>
    <row r="1071" spans="1:5" x14ac:dyDescent="0.25">
      <c r="A1071" s="31">
        <v>129</v>
      </c>
      <c r="B1071" s="74">
        <v>62.51</v>
      </c>
      <c r="C1071" s="31" t="s">
        <v>2015</v>
      </c>
      <c r="D1071" s="31" t="s">
        <v>21</v>
      </c>
      <c r="E1071" s="32">
        <f t="shared" si="17"/>
        <v>8063.79</v>
      </c>
    </row>
    <row r="1072" spans="1:5" x14ac:dyDescent="0.25">
      <c r="A1072" s="31">
        <v>156</v>
      </c>
      <c r="B1072" s="74">
        <v>62.51</v>
      </c>
      <c r="C1072" s="31" t="s">
        <v>2015</v>
      </c>
      <c r="D1072" s="31" t="s">
        <v>21</v>
      </c>
      <c r="E1072" s="32">
        <f t="shared" si="17"/>
        <v>9751.56</v>
      </c>
    </row>
    <row r="1073" spans="1:5" x14ac:dyDescent="0.25">
      <c r="A1073" s="31">
        <v>3</v>
      </c>
      <c r="B1073" s="74">
        <v>62.51</v>
      </c>
      <c r="C1073" s="31" t="s">
        <v>2016</v>
      </c>
      <c r="D1073" s="31" t="s">
        <v>17</v>
      </c>
      <c r="E1073" s="32">
        <f t="shared" si="17"/>
        <v>187.53</v>
      </c>
    </row>
    <row r="1074" spans="1:5" x14ac:dyDescent="0.25">
      <c r="A1074" s="31">
        <v>46</v>
      </c>
      <c r="B1074" s="74">
        <v>62.51</v>
      </c>
      <c r="C1074" s="31" t="s">
        <v>2016</v>
      </c>
      <c r="D1074" s="31" t="s">
        <v>17</v>
      </c>
      <c r="E1074" s="32">
        <f t="shared" si="17"/>
        <v>2875.46</v>
      </c>
    </row>
    <row r="1075" spans="1:5" x14ac:dyDescent="0.25">
      <c r="A1075" s="31">
        <v>37</v>
      </c>
      <c r="B1075" s="74">
        <v>62.48</v>
      </c>
      <c r="C1075" s="31" t="s">
        <v>2017</v>
      </c>
      <c r="D1075" s="31" t="s">
        <v>21</v>
      </c>
      <c r="E1075" s="32">
        <f t="shared" si="17"/>
        <v>2311.7599999999998</v>
      </c>
    </row>
    <row r="1076" spans="1:5" x14ac:dyDescent="0.25">
      <c r="A1076" s="31">
        <v>15</v>
      </c>
      <c r="B1076" s="74">
        <v>62.47</v>
      </c>
      <c r="C1076" s="31" t="s">
        <v>2018</v>
      </c>
      <c r="D1076" s="31" t="s">
        <v>21</v>
      </c>
      <c r="E1076" s="32">
        <f t="shared" si="17"/>
        <v>937.05</v>
      </c>
    </row>
    <row r="1077" spans="1:5" x14ac:dyDescent="0.25">
      <c r="A1077" s="31">
        <v>2</v>
      </c>
      <c r="B1077" s="74">
        <v>62.47</v>
      </c>
      <c r="C1077" s="31" t="s">
        <v>2019</v>
      </c>
      <c r="D1077" s="31" t="s">
        <v>22</v>
      </c>
      <c r="E1077" s="32">
        <f t="shared" si="17"/>
        <v>124.94</v>
      </c>
    </row>
    <row r="1078" spans="1:5" x14ac:dyDescent="0.25">
      <c r="A1078" s="31">
        <v>312</v>
      </c>
      <c r="B1078" s="74">
        <v>62.52</v>
      </c>
      <c r="C1078" s="31" t="s">
        <v>2020</v>
      </c>
      <c r="D1078" s="31" t="s">
        <v>21</v>
      </c>
      <c r="E1078" s="32">
        <f t="shared" si="17"/>
        <v>19506.240000000002</v>
      </c>
    </row>
    <row r="1079" spans="1:5" x14ac:dyDescent="0.25">
      <c r="A1079" s="31">
        <v>70</v>
      </c>
      <c r="B1079" s="74">
        <v>62.52</v>
      </c>
      <c r="C1079" s="31" t="s">
        <v>2021</v>
      </c>
      <c r="D1079" s="31" t="s">
        <v>23</v>
      </c>
      <c r="E1079" s="32">
        <f t="shared" si="17"/>
        <v>4376.4000000000005</v>
      </c>
    </row>
    <row r="1080" spans="1:5" x14ac:dyDescent="0.25">
      <c r="A1080" s="31">
        <v>4</v>
      </c>
      <c r="B1080" s="74">
        <v>62.51</v>
      </c>
      <c r="C1080" s="31" t="s">
        <v>2022</v>
      </c>
      <c r="D1080" s="31" t="s">
        <v>21</v>
      </c>
      <c r="E1080" s="32">
        <f t="shared" si="17"/>
        <v>250.04</v>
      </c>
    </row>
    <row r="1081" spans="1:5" x14ac:dyDescent="0.25">
      <c r="A1081" s="31">
        <v>50</v>
      </c>
      <c r="B1081" s="74">
        <v>62.51</v>
      </c>
      <c r="C1081" s="31" t="s">
        <v>2022</v>
      </c>
      <c r="D1081" s="31" t="s">
        <v>21</v>
      </c>
      <c r="E1081" s="32">
        <f t="shared" si="17"/>
        <v>3125.5</v>
      </c>
    </row>
    <row r="1082" spans="1:5" x14ac:dyDescent="0.25">
      <c r="A1082" s="31">
        <v>119</v>
      </c>
      <c r="B1082" s="74">
        <v>62.52</v>
      </c>
      <c r="C1082" s="31" t="s">
        <v>2023</v>
      </c>
      <c r="D1082" s="31" t="s">
        <v>23</v>
      </c>
      <c r="E1082" s="32">
        <f t="shared" si="17"/>
        <v>7439.88</v>
      </c>
    </row>
    <row r="1083" spans="1:5" x14ac:dyDescent="0.25">
      <c r="A1083" s="31">
        <v>98</v>
      </c>
      <c r="B1083" s="74">
        <v>62.52</v>
      </c>
      <c r="C1083" s="31" t="s">
        <v>2023</v>
      </c>
      <c r="D1083" s="31" t="s">
        <v>17</v>
      </c>
      <c r="E1083" s="32">
        <f t="shared" si="17"/>
        <v>6126.96</v>
      </c>
    </row>
    <row r="1084" spans="1:5" x14ac:dyDescent="0.25">
      <c r="A1084" s="31">
        <v>108</v>
      </c>
      <c r="B1084" s="74">
        <v>62.52</v>
      </c>
      <c r="C1084" s="31" t="s">
        <v>2024</v>
      </c>
      <c r="D1084" s="31" t="s">
        <v>21</v>
      </c>
      <c r="E1084" s="32">
        <f t="shared" si="17"/>
        <v>6752.1600000000008</v>
      </c>
    </row>
    <row r="1085" spans="1:5" x14ac:dyDescent="0.25">
      <c r="A1085" s="31">
        <v>2</v>
      </c>
      <c r="B1085" s="74">
        <v>62.52</v>
      </c>
      <c r="C1085" s="31" t="s">
        <v>2025</v>
      </c>
      <c r="D1085" s="31" t="s">
        <v>22</v>
      </c>
      <c r="E1085" s="32">
        <f t="shared" si="17"/>
        <v>125.04</v>
      </c>
    </row>
    <row r="1086" spans="1:5" x14ac:dyDescent="0.25">
      <c r="A1086" s="31">
        <v>36</v>
      </c>
      <c r="B1086" s="74">
        <v>62.52</v>
      </c>
      <c r="C1086" s="31" t="s">
        <v>2025</v>
      </c>
      <c r="D1086" s="31" t="s">
        <v>23</v>
      </c>
      <c r="E1086" s="32">
        <f t="shared" si="17"/>
        <v>2250.7200000000003</v>
      </c>
    </row>
    <row r="1087" spans="1:5" x14ac:dyDescent="0.25">
      <c r="A1087" s="31">
        <v>72</v>
      </c>
      <c r="B1087" s="74">
        <v>62.52</v>
      </c>
      <c r="C1087" s="31" t="s">
        <v>2026</v>
      </c>
      <c r="D1087" s="31" t="s">
        <v>21</v>
      </c>
      <c r="E1087" s="32">
        <f t="shared" si="17"/>
        <v>4501.4400000000005</v>
      </c>
    </row>
    <row r="1088" spans="1:5" x14ac:dyDescent="0.25">
      <c r="A1088" s="31">
        <v>109</v>
      </c>
      <c r="B1088" s="74">
        <v>62.53</v>
      </c>
      <c r="C1088" s="31" t="s">
        <v>2026</v>
      </c>
      <c r="D1088" s="31" t="s">
        <v>21</v>
      </c>
      <c r="E1088" s="32">
        <f t="shared" si="17"/>
        <v>6815.77</v>
      </c>
    </row>
    <row r="1089" spans="1:5" x14ac:dyDescent="0.25">
      <c r="A1089" s="31">
        <v>1</v>
      </c>
      <c r="B1089" s="74">
        <v>62.52</v>
      </c>
      <c r="C1089" s="31" t="s">
        <v>2027</v>
      </c>
      <c r="D1089" s="31" t="s">
        <v>17</v>
      </c>
      <c r="E1089" s="32">
        <f t="shared" si="17"/>
        <v>62.52</v>
      </c>
    </row>
    <row r="1090" spans="1:5" x14ac:dyDescent="0.25">
      <c r="A1090" s="31">
        <v>133</v>
      </c>
      <c r="B1090" s="74">
        <v>62.53</v>
      </c>
      <c r="C1090" s="31" t="s">
        <v>2028</v>
      </c>
      <c r="D1090" s="31" t="s">
        <v>17</v>
      </c>
      <c r="E1090" s="32">
        <f t="shared" si="17"/>
        <v>8316.49</v>
      </c>
    </row>
    <row r="1091" spans="1:5" x14ac:dyDescent="0.25">
      <c r="A1091" s="31">
        <v>79</v>
      </c>
      <c r="B1091" s="74">
        <v>62.51</v>
      </c>
      <c r="C1091" s="31" t="s">
        <v>2029</v>
      </c>
      <c r="D1091" s="31" t="s">
        <v>21</v>
      </c>
      <c r="E1091" s="32">
        <f t="shared" ref="E1091:E1154" si="18">+A1091*B1091</f>
        <v>4938.29</v>
      </c>
    </row>
    <row r="1092" spans="1:5" x14ac:dyDescent="0.25">
      <c r="A1092" s="31">
        <v>91</v>
      </c>
      <c r="B1092" s="74">
        <v>62.51</v>
      </c>
      <c r="C1092" s="31" t="s">
        <v>2030</v>
      </c>
      <c r="D1092" s="31" t="s">
        <v>17</v>
      </c>
      <c r="E1092" s="32">
        <f t="shared" si="18"/>
        <v>5688.41</v>
      </c>
    </row>
    <row r="1093" spans="1:5" x14ac:dyDescent="0.25">
      <c r="A1093" s="31">
        <v>44</v>
      </c>
      <c r="B1093" s="74">
        <v>62.47</v>
      </c>
      <c r="C1093" s="31" t="s">
        <v>2031</v>
      </c>
      <c r="D1093" s="31" t="s">
        <v>21</v>
      </c>
      <c r="E1093" s="32">
        <f t="shared" si="18"/>
        <v>2748.68</v>
      </c>
    </row>
    <row r="1094" spans="1:5" x14ac:dyDescent="0.25">
      <c r="A1094" s="31">
        <v>47</v>
      </c>
      <c r="B1094" s="74">
        <v>62.47</v>
      </c>
      <c r="C1094" s="31" t="s">
        <v>2031</v>
      </c>
      <c r="D1094" s="31" t="s">
        <v>21</v>
      </c>
      <c r="E1094" s="32">
        <f t="shared" si="18"/>
        <v>2936.09</v>
      </c>
    </row>
    <row r="1095" spans="1:5" x14ac:dyDescent="0.25">
      <c r="A1095" s="31">
        <v>50</v>
      </c>
      <c r="B1095" s="74">
        <v>62.47</v>
      </c>
      <c r="C1095" s="31" t="s">
        <v>2031</v>
      </c>
      <c r="D1095" s="31" t="s">
        <v>21</v>
      </c>
      <c r="E1095" s="32">
        <f t="shared" si="18"/>
        <v>3123.5</v>
      </c>
    </row>
    <row r="1096" spans="1:5" x14ac:dyDescent="0.25">
      <c r="A1096" s="31">
        <v>6</v>
      </c>
      <c r="B1096" s="74">
        <v>62.49</v>
      </c>
      <c r="C1096" s="31" t="s">
        <v>2031</v>
      </c>
      <c r="D1096" s="31" t="s">
        <v>21</v>
      </c>
      <c r="E1096" s="32">
        <f t="shared" si="18"/>
        <v>374.94</v>
      </c>
    </row>
    <row r="1097" spans="1:5" x14ac:dyDescent="0.25">
      <c r="A1097" s="31">
        <v>6</v>
      </c>
      <c r="B1097" s="74">
        <v>62.49</v>
      </c>
      <c r="C1097" s="31" t="s">
        <v>2032</v>
      </c>
      <c r="D1097" s="31" t="s">
        <v>23</v>
      </c>
      <c r="E1097" s="32">
        <f t="shared" si="18"/>
        <v>374.94</v>
      </c>
    </row>
    <row r="1098" spans="1:5" x14ac:dyDescent="0.25">
      <c r="A1098" s="31">
        <v>20</v>
      </c>
      <c r="B1098" s="74">
        <v>62.49</v>
      </c>
      <c r="C1098" s="31" t="s">
        <v>2032</v>
      </c>
      <c r="D1098" s="31" t="s">
        <v>23</v>
      </c>
      <c r="E1098" s="32">
        <f t="shared" si="18"/>
        <v>1249.8</v>
      </c>
    </row>
    <row r="1099" spans="1:5" x14ac:dyDescent="0.25">
      <c r="A1099" s="31">
        <v>14</v>
      </c>
      <c r="B1099" s="74">
        <v>62.49</v>
      </c>
      <c r="C1099" s="31" t="s">
        <v>2032</v>
      </c>
      <c r="D1099" s="31" t="s">
        <v>23</v>
      </c>
      <c r="E1099" s="32">
        <f t="shared" si="18"/>
        <v>874.86</v>
      </c>
    </row>
    <row r="1100" spans="1:5" x14ac:dyDescent="0.25">
      <c r="A1100" s="31">
        <v>1</v>
      </c>
      <c r="B1100" s="74">
        <v>62.49</v>
      </c>
      <c r="C1100" s="31" t="s">
        <v>2032</v>
      </c>
      <c r="D1100" s="31" t="s">
        <v>17</v>
      </c>
      <c r="E1100" s="32">
        <f t="shared" si="18"/>
        <v>62.49</v>
      </c>
    </row>
    <row r="1101" spans="1:5" x14ac:dyDescent="0.25">
      <c r="A1101" s="31">
        <v>12</v>
      </c>
      <c r="B1101" s="74">
        <v>62.49</v>
      </c>
      <c r="C1101" s="31" t="s">
        <v>2032</v>
      </c>
      <c r="D1101" s="31" t="s">
        <v>22</v>
      </c>
      <c r="E1101" s="32">
        <f t="shared" si="18"/>
        <v>749.88</v>
      </c>
    </row>
    <row r="1102" spans="1:5" x14ac:dyDescent="0.25">
      <c r="A1102" s="31">
        <v>44</v>
      </c>
      <c r="B1102" s="74">
        <v>62.47</v>
      </c>
      <c r="C1102" s="31" t="s">
        <v>2033</v>
      </c>
      <c r="D1102" s="31" t="s">
        <v>23</v>
      </c>
      <c r="E1102" s="32">
        <f t="shared" si="18"/>
        <v>2748.68</v>
      </c>
    </row>
    <row r="1103" spans="1:5" x14ac:dyDescent="0.25">
      <c r="A1103" s="31">
        <v>19</v>
      </c>
      <c r="B1103" s="74">
        <v>62.47</v>
      </c>
      <c r="C1103" s="31" t="s">
        <v>2034</v>
      </c>
      <c r="D1103" s="31" t="s">
        <v>21</v>
      </c>
      <c r="E1103" s="32">
        <f t="shared" si="18"/>
        <v>1186.93</v>
      </c>
    </row>
    <row r="1104" spans="1:5" x14ac:dyDescent="0.25">
      <c r="A1104" s="31">
        <v>199</v>
      </c>
      <c r="B1104" s="74">
        <v>62.465000000000003</v>
      </c>
      <c r="C1104" s="31" t="s">
        <v>2035</v>
      </c>
      <c r="D1104" s="31" t="s">
        <v>17</v>
      </c>
      <c r="E1104" s="32">
        <f t="shared" si="18"/>
        <v>12430.535</v>
      </c>
    </row>
    <row r="1105" spans="1:5" x14ac:dyDescent="0.25">
      <c r="A1105" s="31">
        <v>83</v>
      </c>
      <c r="B1105" s="74">
        <v>62.47</v>
      </c>
      <c r="C1105" s="31" t="s">
        <v>2036</v>
      </c>
      <c r="D1105" s="31" t="s">
        <v>21</v>
      </c>
      <c r="E1105" s="32">
        <f t="shared" si="18"/>
        <v>5185.01</v>
      </c>
    </row>
    <row r="1106" spans="1:5" x14ac:dyDescent="0.25">
      <c r="A1106" s="31">
        <v>31</v>
      </c>
      <c r="B1106" s="74">
        <v>62.46</v>
      </c>
      <c r="C1106" s="31" t="s">
        <v>2037</v>
      </c>
      <c r="D1106" s="31" t="s">
        <v>21</v>
      </c>
      <c r="E1106" s="32">
        <f t="shared" si="18"/>
        <v>1936.26</v>
      </c>
    </row>
    <row r="1107" spans="1:5" x14ac:dyDescent="0.25">
      <c r="A1107" s="31">
        <v>82</v>
      </c>
      <c r="B1107" s="74">
        <v>62.47</v>
      </c>
      <c r="C1107" s="31" t="s">
        <v>2037</v>
      </c>
      <c r="D1107" s="31" t="s">
        <v>21</v>
      </c>
      <c r="E1107" s="32">
        <f t="shared" si="18"/>
        <v>5122.54</v>
      </c>
    </row>
    <row r="1108" spans="1:5" x14ac:dyDescent="0.25">
      <c r="A1108" s="31">
        <v>70</v>
      </c>
      <c r="B1108" s="74">
        <v>62.47</v>
      </c>
      <c r="C1108" s="31" t="s">
        <v>2037</v>
      </c>
      <c r="D1108" s="31" t="s">
        <v>21</v>
      </c>
      <c r="E1108" s="32">
        <f t="shared" si="18"/>
        <v>4372.8999999999996</v>
      </c>
    </row>
    <row r="1109" spans="1:5" x14ac:dyDescent="0.25">
      <c r="A1109" s="31">
        <v>41</v>
      </c>
      <c r="B1109" s="74">
        <v>62.46</v>
      </c>
      <c r="C1109" s="31" t="s">
        <v>2037</v>
      </c>
      <c r="D1109" s="31" t="s">
        <v>21</v>
      </c>
      <c r="E1109" s="32">
        <f t="shared" si="18"/>
        <v>2560.86</v>
      </c>
    </row>
    <row r="1110" spans="1:5" x14ac:dyDescent="0.25">
      <c r="A1110" s="31">
        <v>44</v>
      </c>
      <c r="B1110" s="74">
        <v>62.47</v>
      </c>
      <c r="C1110" s="31" t="s">
        <v>2038</v>
      </c>
      <c r="D1110" s="31" t="s">
        <v>17</v>
      </c>
      <c r="E1110" s="32">
        <f t="shared" si="18"/>
        <v>2748.68</v>
      </c>
    </row>
    <row r="1111" spans="1:5" x14ac:dyDescent="0.25">
      <c r="A1111" s="31">
        <v>41</v>
      </c>
      <c r="B1111" s="74">
        <v>62.47</v>
      </c>
      <c r="C1111" s="31" t="s">
        <v>2038</v>
      </c>
      <c r="D1111" s="31" t="s">
        <v>22</v>
      </c>
      <c r="E1111" s="32">
        <f t="shared" si="18"/>
        <v>2561.27</v>
      </c>
    </row>
    <row r="1112" spans="1:5" x14ac:dyDescent="0.25">
      <c r="A1112" s="31">
        <v>150</v>
      </c>
      <c r="B1112" s="74">
        <v>62.47</v>
      </c>
      <c r="C1112" s="31" t="s">
        <v>2038</v>
      </c>
      <c r="D1112" s="31" t="s">
        <v>17</v>
      </c>
      <c r="E1112" s="32">
        <f t="shared" si="18"/>
        <v>9370.5</v>
      </c>
    </row>
    <row r="1113" spans="1:5" x14ac:dyDescent="0.25">
      <c r="A1113" s="31">
        <v>14</v>
      </c>
      <c r="B1113" s="74">
        <v>62.43</v>
      </c>
      <c r="C1113" s="31" t="s">
        <v>2039</v>
      </c>
      <c r="D1113" s="31" t="s">
        <v>21</v>
      </c>
      <c r="E1113" s="32">
        <f t="shared" si="18"/>
        <v>874.02</v>
      </c>
    </row>
    <row r="1114" spans="1:5" x14ac:dyDescent="0.25">
      <c r="A1114" s="31">
        <v>110</v>
      </c>
      <c r="B1114" s="74">
        <v>62.43</v>
      </c>
      <c r="C1114" s="31" t="s">
        <v>2039</v>
      </c>
      <c r="D1114" s="31" t="s">
        <v>21</v>
      </c>
      <c r="E1114" s="32">
        <f t="shared" si="18"/>
        <v>6867.3</v>
      </c>
    </row>
    <row r="1115" spans="1:5" x14ac:dyDescent="0.25">
      <c r="A1115" s="31">
        <v>156</v>
      </c>
      <c r="B1115" s="74">
        <v>62.42</v>
      </c>
      <c r="C1115" s="31" t="s">
        <v>2039</v>
      </c>
      <c r="D1115" s="31" t="s">
        <v>21</v>
      </c>
      <c r="E1115" s="32">
        <f t="shared" si="18"/>
        <v>9737.52</v>
      </c>
    </row>
    <row r="1116" spans="1:5" x14ac:dyDescent="0.25">
      <c r="A1116" s="31">
        <v>56</v>
      </c>
      <c r="B1116" s="74">
        <v>62.43</v>
      </c>
      <c r="C1116" s="31" t="s">
        <v>2040</v>
      </c>
      <c r="D1116" s="31" t="s">
        <v>17</v>
      </c>
      <c r="E1116" s="32">
        <f t="shared" si="18"/>
        <v>3496.08</v>
      </c>
    </row>
    <row r="1117" spans="1:5" x14ac:dyDescent="0.25">
      <c r="A1117" s="31">
        <v>55</v>
      </c>
      <c r="B1117" s="74">
        <v>62.43</v>
      </c>
      <c r="C1117" s="31" t="s">
        <v>2040</v>
      </c>
      <c r="D1117" s="31" t="s">
        <v>23</v>
      </c>
      <c r="E1117" s="32">
        <f t="shared" si="18"/>
        <v>3433.65</v>
      </c>
    </row>
    <row r="1118" spans="1:5" x14ac:dyDescent="0.25">
      <c r="A1118" s="31">
        <v>43</v>
      </c>
      <c r="B1118" s="74">
        <v>62.43</v>
      </c>
      <c r="C1118" s="31" t="s">
        <v>2041</v>
      </c>
      <c r="D1118" s="31" t="s">
        <v>23</v>
      </c>
      <c r="E1118" s="32">
        <f t="shared" si="18"/>
        <v>2684.49</v>
      </c>
    </row>
    <row r="1119" spans="1:5" x14ac:dyDescent="0.25">
      <c r="A1119" s="31">
        <v>7</v>
      </c>
      <c r="B1119" s="74">
        <v>62.43</v>
      </c>
      <c r="C1119" s="31" t="s">
        <v>2042</v>
      </c>
      <c r="D1119" s="31" t="s">
        <v>17</v>
      </c>
      <c r="E1119" s="32">
        <f t="shared" si="18"/>
        <v>437.01</v>
      </c>
    </row>
    <row r="1120" spans="1:5" x14ac:dyDescent="0.25">
      <c r="A1120" s="31">
        <v>7</v>
      </c>
      <c r="B1120" s="74">
        <v>62.43</v>
      </c>
      <c r="C1120" s="31" t="s">
        <v>2043</v>
      </c>
      <c r="D1120" s="31" t="s">
        <v>23</v>
      </c>
      <c r="E1120" s="32">
        <f t="shared" si="18"/>
        <v>437.01</v>
      </c>
    </row>
    <row r="1121" spans="1:5" x14ac:dyDescent="0.25">
      <c r="A1121" s="31">
        <v>219</v>
      </c>
      <c r="B1121" s="74">
        <v>62.38</v>
      </c>
      <c r="C1121" s="31" t="s">
        <v>2044</v>
      </c>
      <c r="D1121" s="31" t="s">
        <v>21</v>
      </c>
      <c r="E1121" s="32">
        <f t="shared" si="18"/>
        <v>13661.220000000001</v>
      </c>
    </row>
    <row r="1122" spans="1:5" x14ac:dyDescent="0.25">
      <c r="A1122" s="31">
        <v>73</v>
      </c>
      <c r="B1122" s="74">
        <v>62.38</v>
      </c>
      <c r="C1122" s="31" t="s">
        <v>2045</v>
      </c>
      <c r="D1122" s="31" t="s">
        <v>17</v>
      </c>
      <c r="E1122" s="32">
        <f t="shared" si="18"/>
        <v>4553.74</v>
      </c>
    </row>
    <row r="1123" spans="1:5" x14ac:dyDescent="0.25">
      <c r="A1123" s="31">
        <v>33</v>
      </c>
      <c r="B1123" s="74">
        <v>62.37</v>
      </c>
      <c r="C1123" s="31" t="s">
        <v>2046</v>
      </c>
      <c r="D1123" s="31" t="s">
        <v>21</v>
      </c>
      <c r="E1123" s="32">
        <f t="shared" si="18"/>
        <v>2058.21</v>
      </c>
    </row>
    <row r="1124" spans="1:5" x14ac:dyDescent="0.25">
      <c r="A1124" s="31">
        <v>22</v>
      </c>
      <c r="B1124" s="74">
        <v>62.37</v>
      </c>
      <c r="C1124" s="31" t="s">
        <v>2047</v>
      </c>
      <c r="D1124" s="31" t="s">
        <v>22</v>
      </c>
      <c r="E1124" s="32">
        <f t="shared" si="18"/>
        <v>1372.1399999999999</v>
      </c>
    </row>
    <row r="1125" spans="1:5" x14ac:dyDescent="0.25">
      <c r="A1125" s="31">
        <v>10</v>
      </c>
      <c r="B1125" s="74">
        <v>62.4</v>
      </c>
      <c r="C1125" s="31" t="s">
        <v>2048</v>
      </c>
      <c r="D1125" s="31" t="s">
        <v>17</v>
      </c>
      <c r="E1125" s="32">
        <f t="shared" si="18"/>
        <v>624</v>
      </c>
    </row>
    <row r="1126" spans="1:5" x14ac:dyDescent="0.25">
      <c r="A1126" s="31">
        <v>100</v>
      </c>
      <c r="B1126" s="74">
        <v>62.4</v>
      </c>
      <c r="C1126" s="31" t="s">
        <v>2048</v>
      </c>
      <c r="D1126" s="31" t="s">
        <v>17</v>
      </c>
      <c r="E1126" s="32">
        <f t="shared" si="18"/>
        <v>6240</v>
      </c>
    </row>
    <row r="1127" spans="1:5" x14ac:dyDescent="0.25">
      <c r="A1127" s="31">
        <v>2</v>
      </c>
      <c r="B1127" s="74">
        <v>62.4</v>
      </c>
      <c r="C1127" s="31" t="s">
        <v>2049</v>
      </c>
      <c r="D1127" s="31" t="s">
        <v>21</v>
      </c>
      <c r="E1127" s="32">
        <f t="shared" si="18"/>
        <v>124.8</v>
      </c>
    </row>
    <row r="1128" spans="1:5" x14ac:dyDescent="0.25">
      <c r="A1128" s="31">
        <v>14</v>
      </c>
      <c r="B1128" s="74">
        <v>62.4</v>
      </c>
      <c r="C1128" s="31" t="s">
        <v>2050</v>
      </c>
      <c r="D1128" s="31" t="s">
        <v>23</v>
      </c>
      <c r="E1128" s="32">
        <f t="shared" si="18"/>
        <v>873.6</v>
      </c>
    </row>
    <row r="1129" spans="1:5" x14ac:dyDescent="0.25">
      <c r="A1129" s="31">
        <v>35</v>
      </c>
      <c r="B1129" s="74">
        <v>62.4</v>
      </c>
      <c r="C1129" s="31" t="s">
        <v>2050</v>
      </c>
      <c r="D1129" s="31" t="s">
        <v>17</v>
      </c>
      <c r="E1129" s="32">
        <f t="shared" si="18"/>
        <v>2184</v>
      </c>
    </row>
    <row r="1130" spans="1:5" x14ac:dyDescent="0.25">
      <c r="A1130" s="31">
        <v>134</v>
      </c>
      <c r="B1130" s="74">
        <v>62.4</v>
      </c>
      <c r="C1130" s="31" t="s">
        <v>2050</v>
      </c>
      <c r="D1130" s="31" t="s">
        <v>17</v>
      </c>
      <c r="E1130" s="32">
        <f t="shared" si="18"/>
        <v>8361.6</v>
      </c>
    </row>
    <row r="1131" spans="1:5" x14ac:dyDescent="0.25">
      <c r="A1131" s="31">
        <v>38</v>
      </c>
      <c r="B1131" s="74">
        <v>62.4</v>
      </c>
      <c r="C1131" s="31" t="s">
        <v>2051</v>
      </c>
      <c r="D1131" s="31" t="s">
        <v>21</v>
      </c>
      <c r="E1131" s="32">
        <f t="shared" si="18"/>
        <v>2371.1999999999998</v>
      </c>
    </row>
    <row r="1132" spans="1:5" x14ac:dyDescent="0.25">
      <c r="A1132" s="31">
        <v>36</v>
      </c>
      <c r="B1132" s="74">
        <v>62.4</v>
      </c>
      <c r="C1132" s="31" t="s">
        <v>2052</v>
      </c>
      <c r="D1132" s="31" t="s">
        <v>17</v>
      </c>
      <c r="E1132" s="32">
        <f t="shared" si="18"/>
        <v>2246.4</v>
      </c>
    </row>
    <row r="1133" spans="1:5" x14ac:dyDescent="0.25">
      <c r="A1133" s="31">
        <v>9</v>
      </c>
      <c r="B1133" s="74">
        <v>62.37</v>
      </c>
      <c r="C1133" s="31" t="s">
        <v>2053</v>
      </c>
      <c r="D1133" s="31" t="s">
        <v>21</v>
      </c>
      <c r="E1133" s="32">
        <f t="shared" si="18"/>
        <v>561.32999999999993</v>
      </c>
    </row>
    <row r="1134" spans="1:5" x14ac:dyDescent="0.25">
      <c r="A1134" s="31">
        <v>6</v>
      </c>
      <c r="B1134" s="74">
        <v>62.38</v>
      </c>
      <c r="C1134" s="31" t="s">
        <v>2053</v>
      </c>
      <c r="D1134" s="31" t="s">
        <v>21</v>
      </c>
      <c r="E1134" s="32">
        <f t="shared" si="18"/>
        <v>374.28000000000003</v>
      </c>
    </row>
    <row r="1135" spans="1:5" x14ac:dyDescent="0.25">
      <c r="A1135" s="31">
        <v>157</v>
      </c>
      <c r="B1135" s="74">
        <v>62.39</v>
      </c>
      <c r="C1135" s="31" t="s">
        <v>2053</v>
      </c>
      <c r="D1135" s="31" t="s">
        <v>21</v>
      </c>
      <c r="E1135" s="32">
        <f t="shared" si="18"/>
        <v>9795.23</v>
      </c>
    </row>
    <row r="1136" spans="1:5" x14ac:dyDescent="0.25">
      <c r="A1136" s="31">
        <v>154</v>
      </c>
      <c r="B1136" s="74">
        <v>62.39</v>
      </c>
      <c r="C1136" s="31" t="s">
        <v>2054</v>
      </c>
      <c r="D1136" s="31" t="s">
        <v>17</v>
      </c>
      <c r="E1136" s="32">
        <f t="shared" si="18"/>
        <v>9608.06</v>
      </c>
    </row>
    <row r="1137" spans="1:5" x14ac:dyDescent="0.25">
      <c r="A1137" s="31">
        <v>3</v>
      </c>
      <c r="B1137" s="74">
        <v>62.37</v>
      </c>
      <c r="C1137" s="31" t="s">
        <v>2055</v>
      </c>
      <c r="D1137" s="31" t="s">
        <v>17</v>
      </c>
      <c r="E1137" s="32">
        <f t="shared" si="18"/>
        <v>187.10999999999999</v>
      </c>
    </row>
    <row r="1138" spans="1:5" x14ac:dyDescent="0.25">
      <c r="A1138" s="31">
        <v>35</v>
      </c>
      <c r="B1138" s="74">
        <v>62.37</v>
      </c>
      <c r="C1138" s="31" t="s">
        <v>2055</v>
      </c>
      <c r="D1138" s="31" t="s">
        <v>17</v>
      </c>
      <c r="E1138" s="32">
        <f t="shared" si="18"/>
        <v>2182.9499999999998</v>
      </c>
    </row>
    <row r="1139" spans="1:5" x14ac:dyDescent="0.25">
      <c r="A1139" s="31">
        <v>24</v>
      </c>
      <c r="B1139" s="74">
        <v>62.37</v>
      </c>
      <c r="C1139" s="31" t="s">
        <v>2056</v>
      </c>
      <c r="D1139" s="31" t="s">
        <v>21</v>
      </c>
      <c r="E1139" s="32">
        <f t="shared" si="18"/>
        <v>1496.8799999999999</v>
      </c>
    </row>
    <row r="1140" spans="1:5" x14ac:dyDescent="0.25">
      <c r="A1140" s="31">
        <v>2</v>
      </c>
      <c r="B1140" s="74">
        <v>62.37</v>
      </c>
      <c r="C1140" s="31" t="s">
        <v>2056</v>
      </c>
      <c r="D1140" s="31" t="s">
        <v>21</v>
      </c>
      <c r="E1140" s="32">
        <f t="shared" si="18"/>
        <v>124.74</v>
      </c>
    </row>
    <row r="1141" spans="1:5" x14ac:dyDescent="0.25">
      <c r="A1141" s="31">
        <v>49</v>
      </c>
      <c r="B1141" s="74">
        <v>62.32</v>
      </c>
      <c r="C1141" s="31" t="s">
        <v>2057</v>
      </c>
      <c r="D1141" s="31" t="s">
        <v>21</v>
      </c>
      <c r="E1141" s="32">
        <f t="shared" si="18"/>
        <v>3053.68</v>
      </c>
    </row>
    <row r="1142" spans="1:5" x14ac:dyDescent="0.25">
      <c r="A1142" s="31">
        <v>64</v>
      </c>
      <c r="B1142" s="74">
        <v>62.32</v>
      </c>
      <c r="C1142" s="31" t="s">
        <v>2058</v>
      </c>
      <c r="D1142" s="31" t="s">
        <v>21</v>
      </c>
      <c r="E1142" s="32">
        <f t="shared" si="18"/>
        <v>3988.48</v>
      </c>
    </row>
    <row r="1143" spans="1:5" x14ac:dyDescent="0.25">
      <c r="A1143" s="31">
        <v>7</v>
      </c>
      <c r="B1143" s="74">
        <v>62.32</v>
      </c>
      <c r="C1143" s="31" t="s">
        <v>2059</v>
      </c>
      <c r="D1143" s="31" t="s">
        <v>17</v>
      </c>
      <c r="E1143" s="32">
        <f t="shared" si="18"/>
        <v>436.24</v>
      </c>
    </row>
    <row r="1144" spans="1:5" x14ac:dyDescent="0.25">
      <c r="A1144" s="31">
        <v>186</v>
      </c>
      <c r="B1144" s="74">
        <v>62.32</v>
      </c>
      <c r="C1144" s="31" t="s">
        <v>2059</v>
      </c>
      <c r="D1144" s="31" t="s">
        <v>17</v>
      </c>
      <c r="E1144" s="32">
        <f t="shared" si="18"/>
        <v>11591.52</v>
      </c>
    </row>
    <row r="1145" spans="1:5" x14ac:dyDescent="0.25">
      <c r="A1145" s="31">
        <v>7</v>
      </c>
      <c r="B1145" s="74">
        <v>62.32</v>
      </c>
      <c r="C1145" s="31" t="s">
        <v>2060</v>
      </c>
      <c r="D1145" s="31" t="s">
        <v>17</v>
      </c>
      <c r="E1145" s="32">
        <f t="shared" si="18"/>
        <v>436.24</v>
      </c>
    </row>
    <row r="1146" spans="1:5" x14ac:dyDescent="0.25">
      <c r="A1146" s="31">
        <v>102</v>
      </c>
      <c r="B1146" s="74">
        <v>62.35</v>
      </c>
      <c r="C1146" s="31" t="s">
        <v>2061</v>
      </c>
      <c r="D1146" s="31" t="s">
        <v>23</v>
      </c>
      <c r="E1146" s="32">
        <f t="shared" si="18"/>
        <v>6359.7</v>
      </c>
    </row>
    <row r="1147" spans="1:5" x14ac:dyDescent="0.25">
      <c r="A1147" s="31">
        <v>30</v>
      </c>
      <c r="B1147" s="74">
        <v>62.35</v>
      </c>
      <c r="C1147" s="31" t="s">
        <v>2061</v>
      </c>
      <c r="D1147" s="31" t="s">
        <v>17</v>
      </c>
      <c r="E1147" s="32">
        <f t="shared" si="18"/>
        <v>1870.5</v>
      </c>
    </row>
    <row r="1148" spans="1:5" x14ac:dyDescent="0.25">
      <c r="A1148" s="31">
        <v>147</v>
      </c>
      <c r="B1148" s="74">
        <v>62.35</v>
      </c>
      <c r="C1148" s="31" t="s">
        <v>2061</v>
      </c>
      <c r="D1148" s="31" t="s">
        <v>23</v>
      </c>
      <c r="E1148" s="32">
        <f t="shared" si="18"/>
        <v>9165.4500000000007</v>
      </c>
    </row>
    <row r="1149" spans="1:5" x14ac:dyDescent="0.25">
      <c r="A1149" s="31">
        <v>83</v>
      </c>
      <c r="B1149" s="74">
        <v>62.35</v>
      </c>
      <c r="C1149" s="31" t="s">
        <v>2062</v>
      </c>
      <c r="D1149" s="31" t="s">
        <v>21</v>
      </c>
      <c r="E1149" s="32">
        <f t="shared" si="18"/>
        <v>5175.05</v>
      </c>
    </row>
    <row r="1150" spans="1:5" x14ac:dyDescent="0.25">
      <c r="A1150" s="31">
        <v>27</v>
      </c>
      <c r="B1150" s="74">
        <v>62.35</v>
      </c>
      <c r="C1150" s="31" t="s">
        <v>2063</v>
      </c>
      <c r="D1150" s="31" t="s">
        <v>23</v>
      </c>
      <c r="E1150" s="32">
        <f t="shared" si="18"/>
        <v>1683.45</v>
      </c>
    </row>
    <row r="1151" spans="1:5" x14ac:dyDescent="0.25">
      <c r="A1151" s="31">
        <v>331</v>
      </c>
      <c r="B1151" s="74">
        <v>62.34</v>
      </c>
      <c r="C1151" s="31" t="s">
        <v>2064</v>
      </c>
      <c r="D1151" s="31" t="s">
        <v>21</v>
      </c>
      <c r="E1151" s="32">
        <f t="shared" si="18"/>
        <v>20634.54</v>
      </c>
    </row>
    <row r="1152" spans="1:5" x14ac:dyDescent="0.25">
      <c r="A1152" s="31">
        <v>90</v>
      </c>
      <c r="B1152" s="74">
        <v>62.36</v>
      </c>
      <c r="C1152" s="31" t="s">
        <v>2065</v>
      </c>
      <c r="D1152" s="31" t="s">
        <v>17</v>
      </c>
      <c r="E1152" s="32">
        <f t="shared" si="18"/>
        <v>5612.4</v>
      </c>
    </row>
    <row r="1153" spans="1:5" x14ac:dyDescent="0.25">
      <c r="A1153" s="31">
        <v>44</v>
      </c>
      <c r="B1153" s="74">
        <v>62.38</v>
      </c>
      <c r="C1153" s="31" t="s">
        <v>2066</v>
      </c>
      <c r="D1153" s="31" t="s">
        <v>21</v>
      </c>
      <c r="E1153" s="32">
        <f t="shared" si="18"/>
        <v>2744.7200000000003</v>
      </c>
    </row>
    <row r="1154" spans="1:5" x14ac:dyDescent="0.25">
      <c r="A1154" s="31">
        <v>280</v>
      </c>
      <c r="B1154" s="74">
        <v>62.38</v>
      </c>
      <c r="C1154" s="31" t="s">
        <v>2067</v>
      </c>
      <c r="D1154" s="31" t="s">
        <v>23</v>
      </c>
      <c r="E1154" s="32">
        <f t="shared" si="18"/>
        <v>17466.400000000001</v>
      </c>
    </row>
    <row r="1155" spans="1:5" x14ac:dyDescent="0.25">
      <c r="A1155" s="31">
        <v>84</v>
      </c>
      <c r="B1155" s="74">
        <v>62.41</v>
      </c>
      <c r="C1155" s="31" t="s">
        <v>2068</v>
      </c>
      <c r="D1155" s="31" t="s">
        <v>21</v>
      </c>
      <c r="E1155" s="32">
        <f t="shared" ref="E1155:E1218" si="19">+A1155*B1155</f>
        <v>5242.4399999999996</v>
      </c>
    </row>
    <row r="1156" spans="1:5" x14ac:dyDescent="0.25">
      <c r="A1156" s="31">
        <v>38</v>
      </c>
      <c r="B1156" s="74">
        <v>62.4</v>
      </c>
      <c r="C1156" s="31" t="s">
        <v>2068</v>
      </c>
      <c r="D1156" s="31" t="s">
        <v>21</v>
      </c>
      <c r="E1156" s="32">
        <f t="shared" si="19"/>
        <v>2371.1999999999998</v>
      </c>
    </row>
    <row r="1157" spans="1:5" x14ac:dyDescent="0.25">
      <c r="A1157" s="31">
        <v>30</v>
      </c>
      <c r="B1157" s="74">
        <v>62.42</v>
      </c>
      <c r="C1157" s="31" t="s">
        <v>2068</v>
      </c>
      <c r="D1157" s="31" t="s">
        <v>21</v>
      </c>
      <c r="E1157" s="32">
        <f t="shared" si="19"/>
        <v>1872.6000000000001</v>
      </c>
    </row>
    <row r="1158" spans="1:5" x14ac:dyDescent="0.25">
      <c r="A1158" s="31">
        <v>2</v>
      </c>
      <c r="B1158" s="74">
        <v>62.43</v>
      </c>
      <c r="C1158" s="31" t="s">
        <v>2068</v>
      </c>
      <c r="D1158" s="31" t="s">
        <v>21</v>
      </c>
      <c r="E1158" s="32">
        <f t="shared" si="19"/>
        <v>124.86</v>
      </c>
    </row>
    <row r="1159" spans="1:5" x14ac:dyDescent="0.25">
      <c r="A1159" s="31">
        <v>78</v>
      </c>
      <c r="B1159" s="74">
        <v>62.42</v>
      </c>
      <c r="C1159" s="31" t="s">
        <v>2068</v>
      </c>
      <c r="D1159" s="31" t="s">
        <v>21</v>
      </c>
      <c r="E1159" s="32">
        <f t="shared" si="19"/>
        <v>4868.76</v>
      </c>
    </row>
    <row r="1160" spans="1:5" x14ac:dyDescent="0.25">
      <c r="A1160" s="31">
        <v>42</v>
      </c>
      <c r="B1160" s="74">
        <v>62.41</v>
      </c>
      <c r="C1160" s="31" t="s">
        <v>2069</v>
      </c>
      <c r="D1160" s="31" t="s">
        <v>23</v>
      </c>
      <c r="E1160" s="32">
        <f t="shared" si="19"/>
        <v>2621.2199999999998</v>
      </c>
    </row>
    <row r="1161" spans="1:5" x14ac:dyDescent="0.25">
      <c r="A1161" s="31">
        <v>42</v>
      </c>
      <c r="B1161" s="74">
        <v>62.41</v>
      </c>
      <c r="C1161" s="31" t="s">
        <v>2069</v>
      </c>
      <c r="D1161" s="31" t="s">
        <v>17</v>
      </c>
      <c r="E1161" s="32">
        <f t="shared" si="19"/>
        <v>2621.2199999999998</v>
      </c>
    </row>
    <row r="1162" spans="1:5" x14ac:dyDescent="0.25">
      <c r="A1162" s="31">
        <v>53</v>
      </c>
      <c r="B1162" s="74">
        <v>62.43</v>
      </c>
      <c r="C1162" s="31" t="s">
        <v>2070</v>
      </c>
      <c r="D1162" s="31" t="s">
        <v>17</v>
      </c>
      <c r="E1162" s="32">
        <f t="shared" si="19"/>
        <v>3308.79</v>
      </c>
    </row>
    <row r="1163" spans="1:5" x14ac:dyDescent="0.25">
      <c r="A1163" s="31">
        <v>16</v>
      </c>
      <c r="B1163" s="74">
        <v>62.43</v>
      </c>
      <c r="C1163" s="31" t="s">
        <v>2071</v>
      </c>
      <c r="D1163" s="31" t="s">
        <v>23</v>
      </c>
      <c r="E1163" s="32">
        <f t="shared" si="19"/>
        <v>998.88</v>
      </c>
    </row>
    <row r="1164" spans="1:5" x14ac:dyDescent="0.25">
      <c r="A1164" s="31">
        <v>18</v>
      </c>
      <c r="B1164" s="74">
        <v>62.43</v>
      </c>
      <c r="C1164" s="31" t="s">
        <v>2072</v>
      </c>
      <c r="D1164" s="31" t="s">
        <v>17</v>
      </c>
      <c r="E1164" s="32">
        <f t="shared" si="19"/>
        <v>1123.74</v>
      </c>
    </row>
    <row r="1165" spans="1:5" x14ac:dyDescent="0.25">
      <c r="A1165" s="31">
        <v>10</v>
      </c>
      <c r="B1165" s="74">
        <v>62.41</v>
      </c>
      <c r="C1165" s="31" t="s">
        <v>2073</v>
      </c>
      <c r="D1165" s="31" t="s">
        <v>17</v>
      </c>
      <c r="E1165" s="32">
        <f t="shared" si="19"/>
        <v>624.09999999999991</v>
      </c>
    </row>
    <row r="1166" spans="1:5" x14ac:dyDescent="0.25">
      <c r="A1166" s="31">
        <v>100</v>
      </c>
      <c r="B1166" s="74">
        <v>62.41</v>
      </c>
      <c r="C1166" s="31" t="s">
        <v>2073</v>
      </c>
      <c r="D1166" s="31" t="s">
        <v>17</v>
      </c>
      <c r="E1166" s="32">
        <f t="shared" si="19"/>
        <v>6241</v>
      </c>
    </row>
    <row r="1167" spans="1:5" x14ac:dyDescent="0.25">
      <c r="A1167" s="31">
        <v>22</v>
      </c>
      <c r="B1167" s="74">
        <v>62.4</v>
      </c>
      <c r="C1167" s="31" t="s">
        <v>2074</v>
      </c>
      <c r="D1167" s="31" t="s">
        <v>23</v>
      </c>
      <c r="E1167" s="32">
        <f t="shared" si="19"/>
        <v>1372.8</v>
      </c>
    </row>
    <row r="1168" spans="1:5" x14ac:dyDescent="0.25">
      <c r="A1168" s="31">
        <v>30</v>
      </c>
      <c r="B1168" s="74">
        <v>62.38</v>
      </c>
      <c r="C1168" s="31" t="s">
        <v>2075</v>
      </c>
      <c r="D1168" s="31" t="s">
        <v>21</v>
      </c>
      <c r="E1168" s="32">
        <f t="shared" si="19"/>
        <v>1871.4</v>
      </c>
    </row>
    <row r="1169" spans="1:5" x14ac:dyDescent="0.25">
      <c r="A1169" s="31">
        <v>12</v>
      </c>
      <c r="B1169" s="74">
        <v>62.38</v>
      </c>
      <c r="C1169" s="31" t="s">
        <v>2075</v>
      </c>
      <c r="D1169" s="31" t="s">
        <v>21</v>
      </c>
      <c r="E1169" s="32">
        <f t="shared" si="19"/>
        <v>748.56000000000006</v>
      </c>
    </row>
    <row r="1170" spans="1:5" x14ac:dyDescent="0.25">
      <c r="A1170" s="31">
        <v>78</v>
      </c>
      <c r="B1170" s="74">
        <v>62.38</v>
      </c>
      <c r="C1170" s="31" t="s">
        <v>2075</v>
      </c>
      <c r="D1170" s="31" t="s">
        <v>21</v>
      </c>
      <c r="E1170" s="32">
        <f t="shared" si="19"/>
        <v>4865.6400000000003</v>
      </c>
    </row>
    <row r="1171" spans="1:5" x14ac:dyDescent="0.25">
      <c r="A1171" s="31">
        <v>14</v>
      </c>
      <c r="B1171" s="74">
        <v>62.38</v>
      </c>
      <c r="C1171" s="31" t="s">
        <v>2076</v>
      </c>
      <c r="D1171" s="31" t="s">
        <v>17</v>
      </c>
      <c r="E1171" s="32">
        <f t="shared" si="19"/>
        <v>873.32</v>
      </c>
    </row>
    <row r="1172" spans="1:5" x14ac:dyDescent="0.25">
      <c r="A1172" s="31">
        <v>213</v>
      </c>
      <c r="B1172" s="74">
        <v>62.38</v>
      </c>
      <c r="C1172" s="31" t="s">
        <v>2076</v>
      </c>
      <c r="D1172" s="31" t="s">
        <v>17</v>
      </c>
      <c r="E1172" s="32">
        <f t="shared" si="19"/>
        <v>13286.94</v>
      </c>
    </row>
    <row r="1173" spans="1:5" x14ac:dyDescent="0.25">
      <c r="A1173" s="31">
        <v>8</v>
      </c>
      <c r="B1173" s="74">
        <v>62.34</v>
      </c>
      <c r="C1173" s="31" t="s">
        <v>2077</v>
      </c>
      <c r="D1173" s="31" t="s">
        <v>21</v>
      </c>
      <c r="E1173" s="32">
        <f t="shared" si="19"/>
        <v>498.72</v>
      </c>
    </row>
    <row r="1174" spans="1:5" x14ac:dyDescent="0.25">
      <c r="A1174" s="31">
        <v>8</v>
      </c>
      <c r="B1174" s="74">
        <v>62.34</v>
      </c>
      <c r="C1174" s="31" t="s">
        <v>2078</v>
      </c>
      <c r="D1174" s="31" t="s">
        <v>17</v>
      </c>
      <c r="E1174" s="32">
        <f t="shared" si="19"/>
        <v>498.72</v>
      </c>
    </row>
    <row r="1175" spans="1:5" x14ac:dyDescent="0.25">
      <c r="A1175" s="31">
        <v>115</v>
      </c>
      <c r="B1175" s="74">
        <v>62.32</v>
      </c>
      <c r="C1175" s="31" t="s">
        <v>2079</v>
      </c>
      <c r="D1175" s="31" t="s">
        <v>21</v>
      </c>
      <c r="E1175" s="32">
        <f t="shared" si="19"/>
        <v>7166.8</v>
      </c>
    </row>
    <row r="1176" spans="1:5" x14ac:dyDescent="0.25">
      <c r="A1176" s="31">
        <v>40</v>
      </c>
      <c r="B1176" s="74">
        <v>62.33</v>
      </c>
      <c r="C1176" s="31" t="s">
        <v>2079</v>
      </c>
      <c r="D1176" s="31" t="s">
        <v>21</v>
      </c>
      <c r="E1176" s="32">
        <f t="shared" si="19"/>
        <v>2493.1999999999998</v>
      </c>
    </row>
    <row r="1177" spans="1:5" x14ac:dyDescent="0.25">
      <c r="A1177" s="31">
        <v>56</v>
      </c>
      <c r="B1177" s="74">
        <v>62.32</v>
      </c>
      <c r="C1177" s="31" t="s">
        <v>2080</v>
      </c>
      <c r="D1177" s="31" t="s">
        <v>17</v>
      </c>
      <c r="E1177" s="32">
        <f t="shared" si="19"/>
        <v>3489.92</v>
      </c>
    </row>
    <row r="1178" spans="1:5" x14ac:dyDescent="0.25">
      <c r="A1178" s="31">
        <v>39</v>
      </c>
      <c r="B1178" s="74">
        <v>62.4</v>
      </c>
      <c r="C1178" s="31" t="s">
        <v>2081</v>
      </c>
      <c r="D1178" s="31" t="s">
        <v>21</v>
      </c>
      <c r="E1178" s="32">
        <f t="shared" si="19"/>
        <v>2433.6</v>
      </c>
    </row>
    <row r="1179" spans="1:5" x14ac:dyDescent="0.25">
      <c r="A1179" s="31">
        <v>62</v>
      </c>
      <c r="B1179" s="74">
        <v>62.42</v>
      </c>
      <c r="C1179" s="31" t="s">
        <v>2081</v>
      </c>
      <c r="D1179" s="31" t="s">
        <v>21</v>
      </c>
      <c r="E1179" s="32">
        <f t="shared" si="19"/>
        <v>3870.04</v>
      </c>
    </row>
    <row r="1180" spans="1:5" x14ac:dyDescent="0.25">
      <c r="A1180" s="31">
        <v>6</v>
      </c>
      <c r="B1180" s="74">
        <v>62.42</v>
      </c>
      <c r="C1180" s="31" t="s">
        <v>2082</v>
      </c>
      <c r="D1180" s="31" t="s">
        <v>23</v>
      </c>
      <c r="E1180" s="32">
        <f t="shared" si="19"/>
        <v>374.52</v>
      </c>
    </row>
    <row r="1181" spans="1:5" x14ac:dyDescent="0.25">
      <c r="A1181" s="31">
        <v>34</v>
      </c>
      <c r="B1181" s="74">
        <v>62.42</v>
      </c>
      <c r="C1181" s="31" t="s">
        <v>2083</v>
      </c>
      <c r="D1181" s="31" t="s">
        <v>17</v>
      </c>
      <c r="E1181" s="32">
        <f t="shared" si="19"/>
        <v>2122.2800000000002</v>
      </c>
    </row>
    <row r="1182" spans="1:5" x14ac:dyDescent="0.25">
      <c r="A1182" s="31">
        <v>8</v>
      </c>
      <c r="B1182" s="74">
        <v>62.42</v>
      </c>
      <c r="C1182" s="31" t="s">
        <v>2084</v>
      </c>
      <c r="D1182" s="31" t="s">
        <v>23</v>
      </c>
      <c r="E1182" s="32">
        <f t="shared" si="19"/>
        <v>499.36</v>
      </c>
    </row>
    <row r="1183" spans="1:5" x14ac:dyDescent="0.25">
      <c r="A1183" s="31">
        <v>220</v>
      </c>
      <c r="B1183" s="74">
        <v>62.414999999999999</v>
      </c>
      <c r="C1183" s="31" t="s">
        <v>2085</v>
      </c>
      <c r="D1183" s="31" t="s">
        <v>17</v>
      </c>
      <c r="E1183" s="32">
        <f t="shared" si="19"/>
        <v>13731.3</v>
      </c>
    </row>
    <row r="1184" spans="1:5" x14ac:dyDescent="0.25">
      <c r="A1184" s="31">
        <v>19</v>
      </c>
      <c r="B1184" s="74">
        <v>62.4</v>
      </c>
      <c r="C1184" s="31" t="s">
        <v>2086</v>
      </c>
      <c r="D1184" s="31" t="s">
        <v>17</v>
      </c>
      <c r="E1184" s="32">
        <f t="shared" si="19"/>
        <v>1185.5999999999999</v>
      </c>
    </row>
    <row r="1185" spans="1:5" x14ac:dyDescent="0.25">
      <c r="A1185" s="31">
        <v>19</v>
      </c>
      <c r="B1185" s="74">
        <v>62.4</v>
      </c>
      <c r="C1185" s="31" t="s">
        <v>2086</v>
      </c>
      <c r="D1185" s="31" t="s">
        <v>23</v>
      </c>
      <c r="E1185" s="32">
        <f t="shared" si="19"/>
        <v>1185.5999999999999</v>
      </c>
    </row>
    <row r="1186" spans="1:5" x14ac:dyDescent="0.25">
      <c r="A1186" s="31">
        <v>56</v>
      </c>
      <c r="B1186" s="74">
        <v>62.38</v>
      </c>
      <c r="C1186" s="31" t="s">
        <v>2087</v>
      </c>
      <c r="D1186" s="31" t="s">
        <v>21</v>
      </c>
      <c r="E1186" s="32">
        <f t="shared" si="19"/>
        <v>3493.28</v>
      </c>
    </row>
    <row r="1187" spans="1:5" x14ac:dyDescent="0.25">
      <c r="A1187" s="31">
        <v>68</v>
      </c>
      <c r="B1187" s="74">
        <v>62.39</v>
      </c>
      <c r="C1187" s="31" t="s">
        <v>2087</v>
      </c>
      <c r="D1187" s="31" t="s">
        <v>21</v>
      </c>
      <c r="E1187" s="32">
        <f t="shared" si="19"/>
        <v>4242.5200000000004</v>
      </c>
    </row>
    <row r="1188" spans="1:5" x14ac:dyDescent="0.25">
      <c r="A1188" s="31">
        <v>14</v>
      </c>
      <c r="B1188" s="74">
        <v>62.39</v>
      </c>
      <c r="C1188" s="31" t="s">
        <v>2088</v>
      </c>
      <c r="D1188" s="31" t="s">
        <v>17</v>
      </c>
      <c r="E1188" s="32">
        <f t="shared" si="19"/>
        <v>873.46</v>
      </c>
    </row>
    <row r="1189" spans="1:5" x14ac:dyDescent="0.25">
      <c r="A1189" s="31">
        <v>65</v>
      </c>
      <c r="B1189" s="74">
        <v>62.39</v>
      </c>
      <c r="C1189" s="31" t="s">
        <v>2089</v>
      </c>
      <c r="D1189" s="31" t="s">
        <v>23</v>
      </c>
      <c r="E1189" s="32">
        <f t="shared" si="19"/>
        <v>4055.35</v>
      </c>
    </row>
    <row r="1190" spans="1:5" x14ac:dyDescent="0.25">
      <c r="A1190" s="31">
        <v>116</v>
      </c>
      <c r="B1190" s="74">
        <v>62.39</v>
      </c>
      <c r="C1190" s="31" t="s">
        <v>2089</v>
      </c>
      <c r="D1190" s="31" t="s">
        <v>17</v>
      </c>
      <c r="E1190" s="32">
        <f t="shared" si="19"/>
        <v>7237.24</v>
      </c>
    </row>
    <row r="1191" spans="1:5" x14ac:dyDescent="0.25">
      <c r="A1191" s="31">
        <v>46</v>
      </c>
      <c r="B1191" s="74">
        <v>62.37</v>
      </c>
      <c r="C1191" s="31" t="s">
        <v>2090</v>
      </c>
      <c r="D1191" s="31" t="s">
        <v>21</v>
      </c>
      <c r="E1191" s="32">
        <f t="shared" si="19"/>
        <v>2869.02</v>
      </c>
    </row>
    <row r="1192" spans="1:5" x14ac:dyDescent="0.25">
      <c r="A1192" s="31">
        <v>239</v>
      </c>
      <c r="B1192" s="74">
        <v>62.41</v>
      </c>
      <c r="C1192" s="31" t="s">
        <v>2091</v>
      </c>
      <c r="D1192" s="31" t="s">
        <v>17</v>
      </c>
      <c r="E1192" s="32">
        <f t="shared" si="19"/>
        <v>14915.99</v>
      </c>
    </row>
    <row r="1193" spans="1:5" x14ac:dyDescent="0.25">
      <c r="A1193" s="31">
        <v>273</v>
      </c>
      <c r="B1193" s="74">
        <v>62.41</v>
      </c>
      <c r="C1193" s="31" t="s">
        <v>2091</v>
      </c>
      <c r="D1193" s="31" t="s">
        <v>23</v>
      </c>
      <c r="E1193" s="32">
        <f t="shared" si="19"/>
        <v>17037.93</v>
      </c>
    </row>
    <row r="1194" spans="1:5" x14ac:dyDescent="0.25">
      <c r="A1194" s="31">
        <v>40</v>
      </c>
      <c r="B1194" s="74">
        <v>62.38</v>
      </c>
      <c r="C1194" s="31" t="s">
        <v>2092</v>
      </c>
      <c r="D1194" s="31" t="s">
        <v>21</v>
      </c>
      <c r="E1194" s="32">
        <f t="shared" si="19"/>
        <v>2495.2000000000003</v>
      </c>
    </row>
    <row r="1195" spans="1:5" x14ac:dyDescent="0.25">
      <c r="A1195" s="31">
        <v>1</v>
      </c>
      <c r="B1195" s="74">
        <v>62.38</v>
      </c>
      <c r="C1195" s="31" t="s">
        <v>2093</v>
      </c>
      <c r="D1195" s="31" t="s">
        <v>23</v>
      </c>
      <c r="E1195" s="32">
        <f t="shared" si="19"/>
        <v>62.38</v>
      </c>
    </row>
    <row r="1196" spans="1:5" x14ac:dyDescent="0.25">
      <c r="A1196" s="31">
        <v>16</v>
      </c>
      <c r="B1196" s="74">
        <v>62.38</v>
      </c>
      <c r="C1196" s="31" t="s">
        <v>2093</v>
      </c>
      <c r="D1196" s="31" t="s">
        <v>17</v>
      </c>
      <c r="E1196" s="32">
        <f t="shared" si="19"/>
        <v>998.08</v>
      </c>
    </row>
    <row r="1197" spans="1:5" x14ac:dyDescent="0.25">
      <c r="A1197" s="31">
        <v>57</v>
      </c>
      <c r="B1197" s="74">
        <v>62.34</v>
      </c>
      <c r="C1197" s="31" t="s">
        <v>2094</v>
      </c>
      <c r="D1197" s="31" t="s">
        <v>21</v>
      </c>
      <c r="E1197" s="32">
        <f t="shared" si="19"/>
        <v>3553.38</v>
      </c>
    </row>
    <row r="1198" spans="1:5" x14ac:dyDescent="0.25">
      <c r="A1198" s="31">
        <v>18</v>
      </c>
      <c r="B1198" s="74">
        <v>62.32</v>
      </c>
      <c r="C1198" s="31" t="s">
        <v>2095</v>
      </c>
      <c r="D1198" s="31" t="s">
        <v>21</v>
      </c>
      <c r="E1198" s="32">
        <f t="shared" si="19"/>
        <v>1121.76</v>
      </c>
    </row>
    <row r="1199" spans="1:5" x14ac:dyDescent="0.25">
      <c r="A1199" s="31">
        <v>39</v>
      </c>
      <c r="B1199" s="74">
        <v>62.32</v>
      </c>
      <c r="C1199" s="31" t="s">
        <v>2096</v>
      </c>
      <c r="D1199" s="31" t="s">
        <v>17</v>
      </c>
      <c r="E1199" s="32">
        <f t="shared" si="19"/>
        <v>2430.48</v>
      </c>
    </row>
    <row r="1200" spans="1:5" x14ac:dyDescent="0.25">
      <c r="A1200" s="31">
        <v>122</v>
      </c>
      <c r="B1200" s="74">
        <v>62.32</v>
      </c>
      <c r="C1200" s="31" t="s">
        <v>2097</v>
      </c>
      <c r="D1200" s="31" t="s">
        <v>21</v>
      </c>
      <c r="E1200" s="32">
        <f t="shared" si="19"/>
        <v>7603.04</v>
      </c>
    </row>
    <row r="1201" spans="1:5" x14ac:dyDescent="0.25">
      <c r="A1201" s="31">
        <v>123</v>
      </c>
      <c r="B1201" s="74">
        <v>62.32</v>
      </c>
      <c r="C1201" s="31" t="s">
        <v>2098</v>
      </c>
      <c r="D1201" s="31" t="s">
        <v>17</v>
      </c>
      <c r="E1201" s="32">
        <f t="shared" si="19"/>
        <v>7665.36</v>
      </c>
    </row>
    <row r="1202" spans="1:5" x14ac:dyDescent="0.25">
      <c r="A1202" s="31">
        <v>6</v>
      </c>
      <c r="B1202" s="74">
        <v>62.3</v>
      </c>
      <c r="C1202" s="31" t="s">
        <v>2099</v>
      </c>
      <c r="D1202" s="31" t="s">
        <v>21</v>
      </c>
      <c r="E1202" s="32">
        <f t="shared" si="19"/>
        <v>373.79999999999995</v>
      </c>
    </row>
    <row r="1203" spans="1:5" x14ac:dyDescent="0.25">
      <c r="A1203" s="31">
        <v>7</v>
      </c>
      <c r="B1203" s="74">
        <v>62.3</v>
      </c>
      <c r="C1203" s="31" t="s">
        <v>2100</v>
      </c>
      <c r="D1203" s="31" t="s">
        <v>22</v>
      </c>
      <c r="E1203" s="32">
        <f t="shared" si="19"/>
        <v>436.09999999999997</v>
      </c>
    </row>
    <row r="1204" spans="1:5" x14ac:dyDescent="0.25">
      <c r="A1204" s="31">
        <v>14</v>
      </c>
      <c r="B1204" s="74">
        <v>62.3</v>
      </c>
      <c r="C1204" s="31" t="s">
        <v>2100</v>
      </c>
      <c r="D1204" s="31" t="s">
        <v>22</v>
      </c>
      <c r="E1204" s="32">
        <f t="shared" si="19"/>
        <v>872.19999999999993</v>
      </c>
    </row>
    <row r="1205" spans="1:5" x14ac:dyDescent="0.25">
      <c r="A1205" s="31">
        <v>20</v>
      </c>
      <c r="B1205" s="74">
        <v>62.3</v>
      </c>
      <c r="C1205" s="31" t="s">
        <v>2100</v>
      </c>
      <c r="D1205" s="31" t="s">
        <v>22</v>
      </c>
      <c r="E1205" s="32">
        <f t="shared" si="19"/>
        <v>1246</v>
      </c>
    </row>
    <row r="1206" spans="1:5" x14ac:dyDescent="0.25">
      <c r="A1206" s="31">
        <v>1</v>
      </c>
      <c r="B1206" s="74">
        <v>62.3</v>
      </c>
      <c r="C1206" s="31" t="s">
        <v>2100</v>
      </c>
      <c r="D1206" s="31" t="s">
        <v>22</v>
      </c>
      <c r="E1206" s="32">
        <f t="shared" si="19"/>
        <v>62.3</v>
      </c>
    </row>
    <row r="1207" spans="1:5" x14ac:dyDescent="0.25">
      <c r="A1207" s="31">
        <v>9</v>
      </c>
      <c r="B1207" s="74">
        <v>62.3</v>
      </c>
      <c r="C1207" s="31" t="s">
        <v>2100</v>
      </c>
      <c r="D1207" s="31" t="s">
        <v>22</v>
      </c>
      <c r="E1207" s="32">
        <f t="shared" si="19"/>
        <v>560.69999999999993</v>
      </c>
    </row>
    <row r="1208" spans="1:5" x14ac:dyDescent="0.25">
      <c r="A1208" s="31">
        <v>48</v>
      </c>
      <c r="B1208" s="74">
        <v>62.38</v>
      </c>
      <c r="C1208" s="31" t="s">
        <v>2101</v>
      </c>
      <c r="D1208" s="31" t="s">
        <v>21</v>
      </c>
      <c r="E1208" s="32">
        <f t="shared" si="19"/>
        <v>2994.2400000000002</v>
      </c>
    </row>
    <row r="1209" spans="1:5" x14ac:dyDescent="0.25">
      <c r="A1209" s="31">
        <v>23</v>
      </c>
      <c r="B1209" s="74">
        <v>62.38</v>
      </c>
      <c r="C1209" s="31" t="s">
        <v>2102</v>
      </c>
      <c r="D1209" s="31" t="s">
        <v>23</v>
      </c>
      <c r="E1209" s="32">
        <f t="shared" si="19"/>
        <v>1434.74</v>
      </c>
    </row>
    <row r="1210" spans="1:5" x14ac:dyDescent="0.25">
      <c r="A1210" s="31">
        <v>23</v>
      </c>
      <c r="B1210" s="74">
        <v>62.38</v>
      </c>
      <c r="C1210" s="31" t="s">
        <v>2103</v>
      </c>
      <c r="D1210" s="31" t="s">
        <v>17</v>
      </c>
      <c r="E1210" s="32">
        <f t="shared" si="19"/>
        <v>1434.74</v>
      </c>
    </row>
    <row r="1211" spans="1:5" x14ac:dyDescent="0.25">
      <c r="A1211" s="31">
        <v>28</v>
      </c>
      <c r="B1211" s="74">
        <v>62.37</v>
      </c>
      <c r="C1211" s="31" t="s">
        <v>2104</v>
      </c>
      <c r="D1211" s="31" t="s">
        <v>21</v>
      </c>
      <c r="E1211" s="32">
        <f t="shared" si="19"/>
        <v>1746.36</v>
      </c>
    </row>
    <row r="1212" spans="1:5" x14ac:dyDescent="0.25">
      <c r="A1212" s="31">
        <v>179</v>
      </c>
      <c r="B1212" s="74">
        <v>62.37</v>
      </c>
      <c r="C1212" s="31" t="s">
        <v>2104</v>
      </c>
      <c r="D1212" s="31" t="s">
        <v>21</v>
      </c>
      <c r="E1212" s="32">
        <f t="shared" si="19"/>
        <v>11164.23</v>
      </c>
    </row>
    <row r="1213" spans="1:5" x14ac:dyDescent="0.25">
      <c r="A1213" s="31">
        <v>23</v>
      </c>
      <c r="B1213" s="74">
        <v>62.37</v>
      </c>
      <c r="C1213" s="31" t="s">
        <v>2104</v>
      </c>
      <c r="D1213" s="31" t="s">
        <v>21</v>
      </c>
      <c r="E1213" s="32">
        <f t="shared" si="19"/>
        <v>1434.51</v>
      </c>
    </row>
    <row r="1214" spans="1:5" x14ac:dyDescent="0.25">
      <c r="A1214" s="31">
        <v>20</v>
      </c>
      <c r="B1214" s="74">
        <v>62.37</v>
      </c>
      <c r="C1214" s="31" t="s">
        <v>2105</v>
      </c>
      <c r="D1214" s="31" t="s">
        <v>17</v>
      </c>
      <c r="E1214" s="32">
        <f t="shared" si="19"/>
        <v>1247.3999999999999</v>
      </c>
    </row>
    <row r="1215" spans="1:5" x14ac:dyDescent="0.25">
      <c r="A1215" s="31">
        <v>51</v>
      </c>
      <c r="B1215" s="74">
        <v>62.35</v>
      </c>
      <c r="C1215" s="31" t="s">
        <v>2106</v>
      </c>
      <c r="D1215" s="31" t="s">
        <v>21</v>
      </c>
      <c r="E1215" s="32">
        <f t="shared" si="19"/>
        <v>3179.85</v>
      </c>
    </row>
    <row r="1216" spans="1:5" x14ac:dyDescent="0.25">
      <c r="A1216" s="31">
        <v>233</v>
      </c>
      <c r="B1216" s="74">
        <v>62.35</v>
      </c>
      <c r="C1216" s="31" t="s">
        <v>2107</v>
      </c>
      <c r="D1216" s="31" t="s">
        <v>21</v>
      </c>
      <c r="E1216" s="32">
        <f t="shared" si="19"/>
        <v>14527.550000000001</v>
      </c>
    </row>
    <row r="1217" spans="1:5" x14ac:dyDescent="0.25">
      <c r="A1217" s="31">
        <v>77</v>
      </c>
      <c r="B1217" s="74">
        <v>62.35</v>
      </c>
      <c r="C1217" s="31" t="s">
        <v>2108</v>
      </c>
      <c r="D1217" s="31" t="s">
        <v>17</v>
      </c>
      <c r="E1217" s="32">
        <f t="shared" si="19"/>
        <v>4800.95</v>
      </c>
    </row>
    <row r="1218" spans="1:5" x14ac:dyDescent="0.25">
      <c r="A1218" s="31">
        <v>10</v>
      </c>
      <c r="B1218" s="74">
        <v>62.34</v>
      </c>
      <c r="C1218" s="31" t="s">
        <v>2109</v>
      </c>
      <c r="D1218" s="31" t="s">
        <v>21</v>
      </c>
      <c r="E1218" s="32">
        <f t="shared" si="19"/>
        <v>623.40000000000009</v>
      </c>
    </row>
    <row r="1219" spans="1:5" x14ac:dyDescent="0.25">
      <c r="A1219" s="31">
        <v>16</v>
      </c>
      <c r="B1219" s="74">
        <v>62.34</v>
      </c>
      <c r="C1219" s="31" t="s">
        <v>2110</v>
      </c>
      <c r="D1219" s="31" t="s">
        <v>17</v>
      </c>
      <c r="E1219" s="32">
        <f t="shared" ref="E1219:E1282" si="20">+A1219*B1219</f>
        <v>997.44</v>
      </c>
    </row>
    <row r="1220" spans="1:5" x14ac:dyDescent="0.25">
      <c r="A1220" s="31">
        <v>8</v>
      </c>
      <c r="B1220" s="74">
        <v>62.34</v>
      </c>
      <c r="C1220" s="31" t="s">
        <v>2111</v>
      </c>
      <c r="D1220" s="31" t="s">
        <v>23</v>
      </c>
      <c r="E1220" s="32">
        <f t="shared" si="20"/>
        <v>498.72</v>
      </c>
    </row>
    <row r="1221" spans="1:5" x14ac:dyDescent="0.25">
      <c r="A1221" s="31">
        <v>23</v>
      </c>
      <c r="B1221" s="74">
        <v>62.32</v>
      </c>
      <c r="C1221" s="31" t="s">
        <v>2112</v>
      </c>
      <c r="D1221" s="31" t="s">
        <v>21</v>
      </c>
      <c r="E1221" s="32">
        <f t="shared" si="20"/>
        <v>1433.36</v>
      </c>
    </row>
    <row r="1222" spans="1:5" x14ac:dyDescent="0.25">
      <c r="A1222" s="31">
        <v>100</v>
      </c>
      <c r="B1222" s="74">
        <v>62.37</v>
      </c>
      <c r="C1222" s="31" t="s">
        <v>2113</v>
      </c>
      <c r="D1222" s="31" t="s">
        <v>23</v>
      </c>
      <c r="E1222" s="32">
        <f t="shared" si="20"/>
        <v>6237</v>
      </c>
    </row>
    <row r="1223" spans="1:5" x14ac:dyDescent="0.25">
      <c r="A1223" s="31">
        <v>10</v>
      </c>
      <c r="B1223" s="74">
        <v>62.37</v>
      </c>
      <c r="C1223" s="31" t="s">
        <v>2113</v>
      </c>
      <c r="D1223" s="31" t="s">
        <v>23</v>
      </c>
      <c r="E1223" s="32">
        <f t="shared" si="20"/>
        <v>623.69999999999993</v>
      </c>
    </row>
    <row r="1224" spans="1:5" x14ac:dyDescent="0.25">
      <c r="A1224" s="31">
        <v>32</v>
      </c>
      <c r="B1224" s="74">
        <v>62.4</v>
      </c>
      <c r="C1224" s="31" t="s">
        <v>2114</v>
      </c>
      <c r="D1224" s="31" t="s">
        <v>21</v>
      </c>
      <c r="E1224" s="32">
        <f t="shared" si="20"/>
        <v>1996.8</v>
      </c>
    </row>
    <row r="1225" spans="1:5" x14ac:dyDescent="0.25">
      <c r="A1225" s="31">
        <v>93</v>
      </c>
      <c r="B1225" s="74">
        <v>62.4</v>
      </c>
      <c r="C1225" s="31" t="s">
        <v>2114</v>
      </c>
      <c r="D1225" s="31" t="s">
        <v>21</v>
      </c>
      <c r="E1225" s="32">
        <f t="shared" si="20"/>
        <v>5803.2</v>
      </c>
    </row>
    <row r="1226" spans="1:5" x14ac:dyDescent="0.25">
      <c r="A1226" s="31">
        <v>88</v>
      </c>
      <c r="B1226" s="74">
        <v>62.4</v>
      </c>
      <c r="C1226" s="31" t="s">
        <v>2114</v>
      </c>
      <c r="D1226" s="31" t="s">
        <v>21</v>
      </c>
      <c r="E1226" s="32">
        <f t="shared" si="20"/>
        <v>5491.2</v>
      </c>
    </row>
    <row r="1227" spans="1:5" x14ac:dyDescent="0.25">
      <c r="A1227" s="31">
        <v>31</v>
      </c>
      <c r="B1227" s="74">
        <v>62.4</v>
      </c>
      <c r="C1227" s="31" t="s">
        <v>2114</v>
      </c>
      <c r="D1227" s="31" t="s">
        <v>21</v>
      </c>
      <c r="E1227" s="32">
        <f t="shared" si="20"/>
        <v>1934.3999999999999</v>
      </c>
    </row>
    <row r="1228" spans="1:5" x14ac:dyDescent="0.25">
      <c r="A1228" s="31">
        <v>55</v>
      </c>
      <c r="B1228" s="74">
        <v>62.4</v>
      </c>
      <c r="C1228" s="31" t="s">
        <v>2115</v>
      </c>
      <c r="D1228" s="31" t="s">
        <v>17</v>
      </c>
      <c r="E1228" s="32">
        <f t="shared" si="20"/>
        <v>3432</v>
      </c>
    </row>
    <row r="1229" spans="1:5" x14ac:dyDescent="0.25">
      <c r="A1229" s="31">
        <v>20</v>
      </c>
      <c r="B1229" s="74">
        <v>62.4</v>
      </c>
      <c r="C1229" s="31" t="s">
        <v>2115</v>
      </c>
      <c r="D1229" s="31" t="s">
        <v>17</v>
      </c>
      <c r="E1229" s="32">
        <f t="shared" si="20"/>
        <v>1248</v>
      </c>
    </row>
    <row r="1230" spans="1:5" x14ac:dyDescent="0.25">
      <c r="A1230" s="31">
        <v>23</v>
      </c>
      <c r="B1230" s="74">
        <v>62.4</v>
      </c>
      <c r="C1230" s="31" t="s">
        <v>2115</v>
      </c>
      <c r="D1230" s="31" t="s">
        <v>23</v>
      </c>
      <c r="E1230" s="32">
        <f t="shared" si="20"/>
        <v>1435.2</v>
      </c>
    </row>
    <row r="1231" spans="1:5" x14ac:dyDescent="0.25">
      <c r="A1231" s="31">
        <v>8</v>
      </c>
      <c r="B1231" s="74">
        <v>62.4</v>
      </c>
      <c r="C1231" s="31" t="s">
        <v>2115</v>
      </c>
      <c r="D1231" s="31" t="s">
        <v>23</v>
      </c>
      <c r="E1231" s="32">
        <f t="shared" si="20"/>
        <v>499.2</v>
      </c>
    </row>
    <row r="1232" spans="1:5" x14ac:dyDescent="0.25">
      <c r="A1232" s="31">
        <v>133</v>
      </c>
      <c r="B1232" s="74">
        <v>62.36</v>
      </c>
      <c r="C1232" s="31" t="s">
        <v>2116</v>
      </c>
      <c r="D1232" s="31" t="s">
        <v>21</v>
      </c>
      <c r="E1232" s="32">
        <f t="shared" si="20"/>
        <v>8293.8799999999992</v>
      </c>
    </row>
    <row r="1233" spans="1:5" x14ac:dyDescent="0.25">
      <c r="A1233" s="31">
        <v>66</v>
      </c>
      <c r="B1233" s="74">
        <v>62.36</v>
      </c>
      <c r="C1233" s="31" t="s">
        <v>2117</v>
      </c>
      <c r="D1233" s="31" t="s">
        <v>22</v>
      </c>
      <c r="E1233" s="32">
        <f t="shared" si="20"/>
        <v>4115.76</v>
      </c>
    </row>
    <row r="1234" spans="1:5" x14ac:dyDescent="0.25">
      <c r="A1234" s="31">
        <v>66</v>
      </c>
      <c r="B1234" s="74">
        <v>62.36</v>
      </c>
      <c r="C1234" s="31" t="s">
        <v>2117</v>
      </c>
      <c r="D1234" s="31" t="s">
        <v>17</v>
      </c>
      <c r="E1234" s="32">
        <f t="shared" si="20"/>
        <v>4115.76</v>
      </c>
    </row>
    <row r="1235" spans="1:5" x14ac:dyDescent="0.25">
      <c r="A1235" s="31">
        <v>97</v>
      </c>
      <c r="B1235" s="74">
        <v>62.37</v>
      </c>
      <c r="C1235" s="31" t="s">
        <v>2118</v>
      </c>
      <c r="D1235" s="31" t="s">
        <v>17</v>
      </c>
      <c r="E1235" s="32">
        <f t="shared" si="20"/>
        <v>6049.8899999999994</v>
      </c>
    </row>
    <row r="1236" spans="1:5" x14ac:dyDescent="0.25">
      <c r="A1236" s="31">
        <v>150</v>
      </c>
      <c r="B1236" s="74">
        <v>62.37</v>
      </c>
      <c r="C1236" s="31" t="s">
        <v>2118</v>
      </c>
      <c r="D1236" s="31" t="s">
        <v>17</v>
      </c>
      <c r="E1236" s="32">
        <f t="shared" si="20"/>
        <v>9355.5</v>
      </c>
    </row>
    <row r="1237" spans="1:5" x14ac:dyDescent="0.25">
      <c r="A1237" s="31">
        <v>44</v>
      </c>
      <c r="B1237" s="74">
        <v>62.37</v>
      </c>
      <c r="C1237" s="31" t="s">
        <v>2118</v>
      </c>
      <c r="D1237" s="31" t="s">
        <v>17</v>
      </c>
      <c r="E1237" s="32">
        <f t="shared" si="20"/>
        <v>2744.2799999999997</v>
      </c>
    </row>
    <row r="1238" spans="1:5" x14ac:dyDescent="0.25">
      <c r="A1238" s="31">
        <v>109</v>
      </c>
      <c r="B1238" s="74">
        <v>62.37</v>
      </c>
      <c r="C1238" s="31" t="s">
        <v>2118</v>
      </c>
      <c r="D1238" s="31" t="s">
        <v>17</v>
      </c>
      <c r="E1238" s="32">
        <f t="shared" si="20"/>
        <v>6798.33</v>
      </c>
    </row>
    <row r="1239" spans="1:5" x14ac:dyDescent="0.25">
      <c r="A1239" s="31">
        <v>78</v>
      </c>
      <c r="B1239" s="74">
        <v>62.37</v>
      </c>
      <c r="C1239" s="31" t="s">
        <v>2118</v>
      </c>
      <c r="D1239" s="31" t="s">
        <v>17</v>
      </c>
      <c r="E1239" s="32">
        <f t="shared" si="20"/>
        <v>4864.8599999999997</v>
      </c>
    </row>
    <row r="1240" spans="1:5" x14ac:dyDescent="0.25">
      <c r="A1240" s="31">
        <v>100</v>
      </c>
      <c r="B1240" s="74">
        <v>62.38</v>
      </c>
      <c r="C1240" s="31" t="s">
        <v>2119</v>
      </c>
      <c r="D1240" s="31" t="s">
        <v>23</v>
      </c>
      <c r="E1240" s="32">
        <f t="shared" si="20"/>
        <v>6238</v>
      </c>
    </row>
    <row r="1241" spans="1:5" x14ac:dyDescent="0.25">
      <c r="A1241" s="31">
        <v>312</v>
      </c>
      <c r="B1241" s="74">
        <v>62.38</v>
      </c>
      <c r="C1241" s="31" t="s">
        <v>2119</v>
      </c>
      <c r="D1241" s="31" t="s">
        <v>23</v>
      </c>
      <c r="E1241" s="32">
        <f t="shared" si="20"/>
        <v>19462.560000000001</v>
      </c>
    </row>
    <row r="1242" spans="1:5" x14ac:dyDescent="0.25">
      <c r="A1242" s="31">
        <v>155</v>
      </c>
      <c r="B1242" s="74">
        <v>62.42</v>
      </c>
      <c r="C1242" s="31" t="s">
        <v>295</v>
      </c>
      <c r="D1242" s="31" t="s">
        <v>21</v>
      </c>
      <c r="E1242" s="32">
        <f t="shared" si="20"/>
        <v>9675.1</v>
      </c>
    </row>
    <row r="1243" spans="1:5" x14ac:dyDescent="0.25">
      <c r="A1243" s="31">
        <v>21</v>
      </c>
      <c r="B1243" s="74">
        <v>62.41</v>
      </c>
      <c r="C1243" s="31" t="s">
        <v>295</v>
      </c>
      <c r="D1243" s="31" t="s">
        <v>21</v>
      </c>
      <c r="E1243" s="32">
        <f t="shared" si="20"/>
        <v>1310.6099999999999</v>
      </c>
    </row>
    <row r="1244" spans="1:5" x14ac:dyDescent="0.25">
      <c r="A1244" s="31">
        <v>47</v>
      </c>
      <c r="B1244" s="74">
        <v>62.41</v>
      </c>
      <c r="C1244" s="31" t="s">
        <v>295</v>
      </c>
      <c r="D1244" s="31" t="s">
        <v>21</v>
      </c>
      <c r="E1244" s="32">
        <f t="shared" si="20"/>
        <v>2933.27</v>
      </c>
    </row>
    <row r="1245" spans="1:5" x14ac:dyDescent="0.25">
      <c r="A1245" s="31">
        <v>77</v>
      </c>
      <c r="B1245" s="74">
        <v>62.42</v>
      </c>
      <c r="C1245" s="31" t="s">
        <v>2120</v>
      </c>
      <c r="D1245" s="31" t="s">
        <v>17</v>
      </c>
      <c r="E1245" s="32">
        <f t="shared" si="20"/>
        <v>4806.34</v>
      </c>
    </row>
    <row r="1246" spans="1:5" x14ac:dyDescent="0.25">
      <c r="A1246" s="31">
        <v>77</v>
      </c>
      <c r="B1246" s="74">
        <v>62.42</v>
      </c>
      <c r="C1246" s="31" t="s">
        <v>2120</v>
      </c>
      <c r="D1246" s="31" t="s">
        <v>23</v>
      </c>
      <c r="E1246" s="32">
        <f t="shared" si="20"/>
        <v>4806.34</v>
      </c>
    </row>
    <row r="1247" spans="1:5" x14ac:dyDescent="0.25">
      <c r="A1247" s="31">
        <v>60</v>
      </c>
      <c r="B1247" s="74">
        <v>62.41</v>
      </c>
      <c r="C1247" s="31" t="s">
        <v>2121</v>
      </c>
      <c r="D1247" s="31" t="s">
        <v>17</v>
      </c>
      <c r="E1247" s="32">
        <f t="shared" si="20"/>
        <v>3744.6</v>
      </c>
    </row>
    <row r="1248" spans="1:5" x14ac:dyDescent="0.25">
      <c r="A1248" s="31">
        <v>10</v>
      </c>
      <c r="B1248" s="74">
        <v>62.41</v>
      </c>
      <c r="C1248" s="31" t="s">
        <v>2121</v>
      </c>
      <c r="D1248" s="31" t="s">
        <v>23</v>
      </c>
      <c r="E1248" s="32">
        <f t="shared" si="20"/>
        <v>624.09999999999991</v>
      </c>
    </row>
    <row r="1249" spans="1:5" x14ac:dyDescent="0.25">
      <c r="A1249" s="31">
        <v>16</v>
      </c>
      <c r="B1249" s="74">
        <v>62.41</v>
      </c>
      <c r="C1249" s="31" t="s">
        <v>2122</v>
      </c>
      <c r="D1249" s="31" t="s">
        <v>17</v>
      </c>
      <c r="E1249" s="32">
        <f t="shared" si="20"/>
        <v>998.56</v>
      </c>
    </row>
    <row r="1250" spans="1:5" x14ac:dyDescent="0.25">
      <c r="A1250" s="31">
        <v>106</v>
      </c>
      <c r="B1250" s="74">
        <v>62.39</v>
      </c>
      <c r="C1250" s="31" t="s">
        <v>2123</v>
      </c>
      <c r="D1250" s="31" t="s">
        <v>21</v>
      </c>
      <c r="E1250" s="32">
        <f t="shared" si="20"/>
        <v>6613.34</v>
      </c>
    </row>
    <row r="1251" spans="1:5" x14ac:dyDescent="0.25">
      <c r="A1251" s="31">
        <v>45</v>
      </c>
      <c r="B1251" s="74">
        <v>62.4</v>
      </c>
      <c r="C1251" s="31" t="s">
        <v>2123</v>
      </c>
      <c r="D1251" s="31" t="s">
        <v>21</v>
      </c>
      <c r="E1251" s="32">
        <f t="shared" si="20"/>
        <v>2808</v>
      </c>
    </row>
    <row r="1252" spans="1:5" x14ac:dyDescent="0.25">
      <c r="A1252" s="31">
        <v>24</v>
      </c>
      <c r="B1252" s="74">
        <v>62.4</v>
      </c>
      <c r="C1252" s="31" t="s">
        <v>2123</v>
      </c>
      <c r="D1252" s="31" t="s">
        <v>21</v>
      </c>
      <c r="E1252" s="32">
        <f t="shared" si="20"/>
        <v>1497.6</v>
      </c>
    </row>
    <row r="1253" spans="1:5" x14ac:dyDescent="0.25">
      <c r="A1253" s="31">
        <v>36</v>
      </c>
      <c r="B1253" s="74">
        <v>62.4</v>
      </c>
      <c r="C1253" s="31" t="s">
        <v>2123</v>
      </c>
      <c r="D1253" s="31" t="s">
        <v>21</v>
      </c>
      <c r="E1253" s="32">
        <f t="shared" si="20"/>
        <v>2246.4</v>
      </c>
    </row>
    <row r="1254" spans="1:5" x14ac:dyDescent="0.25">
      <c r="A1254" s="31">
        <v>100</v>
      </c>
      <c r="B1254" s="74">
        <v>62.37</v>
      </c>
      <c r="C1254" s="31" t="s">
        <v>2123</v>
      </c>
      <c r="D1254" s="31" t="s">
        <v>21</v>
      </c>
      <c r="E1254" s="32">
        <f t="shared" si="20"/>
        <v>6237</v>
      </c>
    </row>
    <row r="1255" spans="1:5" x14ac:dyDescent="0.25">
      <c r="A1255" s="31">
        <v>72</v>
      </c>
      <c r="B1255" s="74">
        <v>62.36</v>
      </c>
      <c r="C1255" s="31" t="s">
        <v>2123</v>
      </c>
      <c r="D1255" s="31" t="s">
        <v>21</v>
      </c>
      <c r="E1255" s="32">
        <f t="shared" si="20"/>
        <v>4489.92</v>
      </c>
    </row>
    <row r="1256" spans="1:5" x14ac:dyDescent="0.25">
      <c r="A1256" s="31">
        <v>58</v>
      </c>
      <c r="B1256" s="74">
        <v>62.39</v>
      </c>
      <c r="C1256" s="31" t="s">
        <v>2124</v>
      </c>
      <c r="D1256" s="31" t="s">
        <v>17</v>
      </c>
      <c r="E1256" s="32">
        <f t="shared" si="20"/>
        <v>3618.62</v>
      </c>
    </row>
    <row r="1257" spans="1:5" x14ac:dyDescent="0.25">
      <c r="A1257" s="31">
        <v>18</v>
      </c>
      <c r="B1257" s="74">
        <v>62.4</v>
      </c>
      <c r="C1257" s="31" t="s">
        <v>2124</v>
      </c>
      <c r="D1257" s="31" t="s">
        <v>17</v>
      </c>
      <c r="E1257" s="32">
        <f t="shared" si="20"/>
        <v>1123.2</v>
      </c>
    </row>
    <row r="1258" spans="1:5" x14ac:dyDescent="0.25">
      <c r="A1258" s="31">
        <v>61</v>
      </c>
      <c r="B1258" s="74">
        <v>62.4</v>
      </c>
      <c r="C1258" s="31" t="s">
        <v>2124</v>
      </c>
      <c r="D1258" s="31" t="s">
        <v>17</v>
      </c>
      <c r="E1258" s="32">
        <f t="shared" si="20"/>
        <v>3806.4</v>
      </c>
    </row>
    <row r="1259" spans="1:5" x14ac:dyDescent="0.25">
      <c r="A1259" s="31">
        <v>20</v>
      </c>
      <c r="B1259" s="74">
        <v>62.4</v>
      </c>
      <c r="C1259" s="31" t="s">
        <v>2124</v>
      </c>
      <c r="D1259" s="31" t="s">
        <v>17</v>
      </c>
      <c r="E1259" s="32">
        <f t="shared" si="20"/>
        <v>1248</v>
      </c>
    </row>
    <row r="1260" spans="1:5" x14ac:dyDescent="0.25">
      <c r="A1260" s="31">
        <v>11</v>
      </c>
      <c r="B1260" s="74">
        <v>62.4</v>
      </c>
      <c r="C1260" s="31" t="s">
        <v>2124</v>
      </c>
      <c r="D1260" s="31" t="s">
        <v>23</v>
      </c>
      <c r="E1260" s="32">
        <f t="shared" si="20"/>
        <v>686.4</v>
      </c>
    </row>
    <row r="1261" spans="1:5" x14ac:dyDescent="0.25">
      <c r="A1261" s="31">
        <v>8</v>
      </c>
      <c r="B1261" s="74">
        <v>62.4</v>
      </c>
      <c r="C1261" s="31" t="s">
        <v>2124</v>
      </c>
      <c r="D1261" s="31" t="s">
        <v>23</v>
      </c>
      <c r="E1261" s="32">
        <f t="shared" si="20"/>
        <v>499.2</v>
      </c>
    </row>
    <row r="1262" spans="1:5" x14ac:dyDescent="0.25">
      <c r="A1262" s="31">
        <v>24</v>
      </c>
      <c r="B1262" s="74">
        <v>62.39</v>
      </c>
      <c r="C1262" s="31" t="s">
        <v>2124</v>
      </c>
      <c r="D1262" s="31" t="s">
        <v>23</v>
      </c>
      <c r="E1262" s="32">
        <f t="shared" si="20"/>
        <v>1497.3600000000001</v>
      </c>
    </row>
    <row r="1263" spans="1:5" x14ac:dyDescent="0.25">
      <c r="A1263" s="31">
        <v>11</v>
      </c>
      <c r="B1263" s="74">
        <v>62.4</v>
      </c>
      <c r="C1263" s="31" t="s">
        <v>2124</v>
      </c>
      <c r="D1263" s="31" t="s">
        <v>23</v>
      </c>
      <c r="E1263" s="32">
        <f t="shared" si="20"/>
        <v>686.4</v>
      </c>
    </row>
    <row r="1264" spans="1:5" x14ac:dyDescent="0.25">
      <c r="A1264" s="31">
        <v>100</v>
      </c>
      <c r="B1264" s="74">
        <v>62.37</v>
      </c>
      <c r="C1264" s="31" t="s">
        <v>2125</v>
      </c>
      <c r="D1264" s="31" t="s">
        <v>23</v>
      </c>
      <c r="E1264" s="32">
        <f t="shared" si="20"/>
        <v>6237</v>
      </c>
    </row>
    <row r="1265" spans="1:5" x14ac:dyDescent="0.25">
      <c r="A1265" s="31">
        <v>40</v>
      </c>
      <c r="B1265" s="74">
        <v>62.38</v>
      </c>
      <c r="C1265" s="31" t="s">
        <v>2125</v>
      </c>
      <c r="D1265" s="31" t="s">
        <v>23</v>
      </c>
      <c r="E1265" s="32">
        <f t="shared" si="20"/>
        <v>2495.2000000000003</v>
      </c>
    </row>
    <row r="1266" spans="1:5" x14ac:dyDescent="0.25">
      <c r="A1266" s="31">
        <v>9</v>
      </c>
      <c r="B1266" s="74">
        <v>62.37</v>
      </c>
      <c r="C1266" s="31" t="s">
        <v>2125</v>
      </c>
      <c r="D1266" s="31" t="s">
        <v>23</v>
      </c>
      <c r="E1266" s="32">
        <f t="shared" si="20"/>
        <v>561.32999999999993</v>
      </c>
    </row>
    <row r="1267" spans="1:5" x14ac:dyDescent="0.25">
      <c r="A1267" s="31">
        <v>24</v>
      </c>
      <c r="B1267" s="74">
        <v>62.36</v>
      </c>
      <c r="C1267" s="31" t="s">
        <v>2126</v>
      </c>
      <c r="D1267" s="31" t="s">
        <v>17</v>
      </c>
      <c r="E1267" s="32">
        <f t="shared" si="20"/>
        <v>1496.6399999999999</v>
      </c>
    </row>
    <row r="1268" spans="1:5" x14ac:dyDescent="0.25">
      <c r="A1268" s="31">
        <v>2</v>
      </c>
      <c r="B1268" s="74">
        <v>62.36</v>
      </c>
      <c r="C1268" s="31" t="s">
        <v>2127</v>
      </c>
      <c r="D1268" s="31" t="s">
        <v>23</v>
      </c>
      <c r="E1268" s="32">
        <f t="shared" si="20"/>
        <v>124.72</v>
      </c>
    </row>
    <row r="1269" spans="1:5" x14ac:dyDescent="0.25">
      <c r="A1269" s="31">
        <v>88</v>
      </c>
      <c r="B1269" s="74">
        <v>62.36</v>
      </c>
      <c r="C1269" s="31" t="s">
        <v>2128</v>
      </c>
      <c r="D1269" s="31" t="s">
        <v>17</v>
      </c>
      <c r="E1269" s="32">
        <f t="shared" si="20"/>
        <v>5487.68</v>
      </c>
    </row>
    <row r="1270" spans="1:5" x14ac:dyDescent="0.25">
      <c r="A1270" s="31">
        <v>100</v>
      </c>
      <c r="B1270" s="74">
        <v>62.36</v>
      </c>
      <c r="C1270" s="31" t="s">
        <v>2129</v>
      </c>
      <c r="D1270" s="31" t="s">
        <v>17</v>
      </c>
      <c r="E1270" s="32">
        <f t="shared" si="20"/>
        <v>6236</v>
      </c>
    </row>
    <row r="1271" spans="1:5" x14ac:dyDescent="0.25">
      <c r="A1271" s="31">
        <v>10</v>
      </c>
      <c r="B1271" s="74">
        <v>62.35</v>
      </c>
      <c r="C1271" s="31" t="s">
        <v>2130</v>
      </c>
      <c r="D1271" s="31" t="s">
        <v>21</v>
      </c>
      <c r="E1271" s="32">
        <f t="shared" si="20"/>
        <v>623.5</v>
      </c>
    </row>
    <row r="1272" spans="1:5" x14ac:dyDescent="0.25">
      <c r="A1272" s="31">
        <v>25</v>
      </c>
      <c r="B1272" s="74">
        <v>62.35</v>
      </c>
      <c r="C1272" s="31" t="s">
        <v>2130</v>
      </c>
      <c r="D1272" s="31" t="s">
        <v>21</v>
      </c>
      <c r="E1272" s="32">
        <f t="shared" si="20"/>
        <v>1558.75</v>
      </c>
    </row>
    <row r="1273" spans="1:5" x14ac:dyDescent="0.25">
      <c r="A1273" s="31">
        <v>100</v>
      </c>
      <c r="B1273" s="74">
        <v>62.3</v>
      </c>
      <c r="C1273" s="31" t="s">
        <v>2130</v>
      </c>
      <c r="D1273" s="31" t="s">
        <v>21</v>
      </c>
      <c r="E1273" s="32">
        <f t="shared" si="20"/>
        <v>6230</v>
      </c>
    </row>
    <row r="1274" spans="1:5" x14ac:dyDescent="0.25">
      <c r="A1274" s="31">
        <v>110</v>
      </c>
      <c r="B1274" s="74">
        <v>62.3</v>
      </c>
      <c r="C1274" s="31" t="s">
        <v>2130</v>
      </c>
      <c r="D1274" s="31" t="s">
        <v>21</v>
      </c>
      <c r="E1274" s="32">
        <f t="shared" si="20"/>
        <v>6853</v>
      </c>
    </row>
    <row r="1275" spans="1:5" x14ac:dyDescent="0.25">
      <c r="A1275" s="31">
        <v>27</v>
      </c>
      <c r="B1275" s="74">
        <v>62.35</v>
      </c>
      <c r="C1275" s="31" t="s">
        <v>2130</v>
      </c>
      <c r="D1275" s="31" t="s">
        <v>21</v>
      </c>
      <c r="E1275" s="32">
        <f t="shared" si="20"/>
        <v>1683.45</v>
      </c>
    </row>
    <row r="1276" spans="1:5" x14ac:dyDescent="0.25">
      <c r="A1276" s="31">
        <v>150</v>
      </c>
      <c r="B1276" s="74">
        <v>62.32</v>
      </c>
      <c r="C1276" s="31" t="s">
        <v>2130</v>
      </c>
      <c r="D1276" s="31" t="s">
        <v>21</v>
      </c>
      <c r="E1276" s="32">
        <f t="shared" si="20"/>
        <v>9348</v>
      </c>
    </row>
    <row r="1277" spans="1:5" x14ac:dyDescent="0.25">
      <c r="A1277" s="31">
        <v>100</v>
      </c>
      <c r="B1277" s="74">
        <v>62.32</v>
      </c>
      <c r="C1277" s="31" t="s">
        <v>2130</v>
      </c>
      <c r="D1277" s="31" t="s">
        <v>21</v>
      </c>
      <c r="E1277" s="32">
        <f t="shared" si="20"/>
        <v>6232</v>
      </c>
    </row>
    <row r="1278" spans="1:5" x14ac:dyDescent="0.25">
      <c r="A1278" s="31">
        <v>9</v>
      </c>
      <c r="B1278" s="74">
        <v>62.35</v>
      </c>
      <c r="C1278" s="31" t="s">
        <v>2131</v>
      </c>
      <c r="D1278" s="31" t="s">
        <v>23</v>
      </c>
      <c r="E1278" s="32">
        <f t="shared" si="20"/>
        <v>561.15</v>
      </c>
    </row>
    <row r="1279" spans="1:5" x14ac:dyDescent="0.25">
      <c r="A1279" s="31">
        <v>1</v>
      </c>
      <c r="B1279" s="74">
        <v>62.34</v>
      </c>
      <c r="C1279" s="31" t="s">
        <v>2131</v>
      </c>
      <c r="D1279" s="31" t="s">
        <v>23</v>
      </c>
      <c r="E1279" s="32">
        <f t="shared" si="20"/>
        <v>62.34</v>
      </c>
    </row>
    <row r="1280" spans="1:5" x14ac:dyDescent="0.25">
      <c r="A1280" s="31">
        <v>20</v>
      </c>
      <c r="B1280" s="74">
        <v>62.35</v>
      </c>
      <c r="C1280" s="31" t="s">
        <v>2131</v>
      </c>
      <c r="D1280" s="31" t="s">
        <v>17</v>
      </c>
      <c r="E1280" s="32">
        <f t="shared" si="20"/>
        <v>1247</v>
      </c>
    </row>
    <row r="1281" spans="1:5" x14ac:dyDescent="0.25">
      <c r="A1281" s="31">
        <v>9</v>
      </c>
      <c r="B1281" s="74">
        <v>62.35</v>
      </c>
      <c r="C1281" s="31" t="s">
        <v>2131</v>
      </c>
      <c r="D1281" s="31" t="s">
        <v>17</v>
      </c>
      <c r="E1281" s="32">
        <f t="shared" si="20"/>
        <v>561.15</v>
      </c>
    </row>
    <row r="1282" spans="1:5" x14ac:dyDescent="0.25">
      <c r="A1282" s="31">
        <v>169</v>
      </c>
      <c r="B1282" s="74">
        <v>62.32</v>
      </c>
      <c r="C1282" s="31" t="s">
        <v>2132</v>
      </c>
      <c r="D1282" s="31" t="s">
        <v>17</v>
      </c>
      <c r="E1282" s="32">
        <f t="shared" si="20"/>
        <v>10532.08</v>
      </c>
    </row>
    <row r="1283" spans="1:5" x14ac:dyDescent="0.25">
      <c r="A1283" s="31">
        <v>64</v>
      </c>
      <c r="B1283" s="74">
        <v>62.33</v>
      </c>
      <c r="C1283" s="31" t="s">
        <v>2133</v>
      </c>
      <c r="D1283" s="31" t="s">
        <v>22</v>
      </c>
      <c r="E1283" s="32">
        <f t="shared" ref="E1283:E1346" si="21">+A1283*B1283</f>
        <v>3989.12</v>
      </c>
    </row>
    <row r="1284" spans="1:5" x14ac:dyDescent="0.25">
      <c r="A1284" s="31">
        <v>37</v>
      </c>
      <c r="B1284" s="74">
        <v>62.3</v>
      </c>
      <c r="C1284" s="31" t="s">
        <v>2134</v>
      </c>
      <c r="D1284" s="31" t="s">
        <v>17</v>
      </c>
      <c r="E1284" s="32">
        <f t="shared" si="21"/>
        <v>2305.1</v>
      </c>
    </row>
    <row r="1285" spans="1:5" x14ac:dyDescent="0.25">
      <c r="A1285" s="31">
        <v>23</v>
      </c>
      <c r="B1285" s="74">
        <v>62.3</v>
      </c>
      <c r="C1285" s="31" t="s">
        <v>2134</v>
      </c>
      <c r="D1285" s="31" t="s">
        <v>17</v>
      </c>
      <c r="E1285" s="32">
        <f t="shared" si="21"/>
        <v>1432.8999999999999</v>
      </c>
    </row>
    <row r="1286" spans="1:5" x14ac:dyDescent="0.25">
      <c r="A1286" s="31">
        <v>25</v>
      </c>
      <c r="B1286" s="74">
        <v>62.3</v>
      </c>
      <c r="C1286" s="31" t="s">
        <v>2135</v>
      </c>
      <c r="D1286" s="31" t="s">
        <v>23</v>
      </c>
      <c r="E1286" s="32">
        <f t="shared" si="21"/>
        <v>1557.5</v>
      </c>
    </row>
    <row r="1287" spans="1:5" x14ac:dyDescent="0.25">
      <c r="A1287" s="31">
        <v>23</v>
      </c>
      <c r="B1287" s="74">
        <v>62.3</v>
      </c>
      <c r="C1287" s="31" t="s">
        <v>2136</v>
      </c>
      <c r="D1287" s="31" t="s">
        <v>17</v>
      </c>
      <c r="E1287" s="32">
        <f t="shared" si="21"/>
        <v>1432.8999999999999</v>
      </c>
    </row>
    <row r="1288" spans="1:5" x14ac:dyDescent="0.25">
      <c r="A1288" s="31">
        <v>100</v>
      </c>
      <c r="B1288" s="74">
        <v>62.3</v>
      </c>
      <c r="C1288" s="31" t="s">
        <v>2136</v>
      </c>
      <c r="D1288" s="31" t="s">
        <v>17</v>
      </c>
      <c r="E1288" s="32">
        <f t="shared" si="21"/>
        <v>6230</v>
      </c>
    </row>
    <row r="1289" spans="1:5" x14ac:dyDescent="0.25">
      <c r="A1289" s="31">
        <v>302</v>
      </c>
      <c r="B1289" s="74">
        <v>62.31</v>
      </c>
      <c r="C1289" s="31" t="s">
        <v>2136</v>
      </c>
      <c r="D1289" s="31" t="s">
        <v>23</v>
      </c>
      <c r="E1289" s="32">
        <f t="shared" si="21"/>
        <v>18817.62</v>
      </c>
    </row>
    <row r="1290" spans="1:5" x14ac:dyDescent="0.25">
      <c r="A1290" s="31">
        <v>100</v>
      </c>
      <c r="B1290" s="74">
        <v>62.3</v>
      </c>
      <c r="C1290" s="31" t="s">
        <v>2136</v>
      </c>
      <c r="D1290" s="31" t="s">
        <v>23</v>
      </c>
      <c r="E1290" s="32">
        <f t="shared" si="21"/>
        <v>6230</v>
      </c>
    </row>
    <row r="1291" spans="1:5" x14ac:dyDescent="0.25">
      <c r="A1291" s="31">
        <v>14</v>
      </c>
      <c r="B1291" s="74">
        <v>62.29</v>
      </c>
      <c r="C1291" s="31" t="s">
        <v>2137</v>
      </c>
      <c r="D1291" s="31" t="s">
        <v>17</v>
      </c>
      <c r="E1291" s="32">
        <f t="shared" si="21"/>
        <v>872.06</v>
      </c>
    </row>
    <row r="1292" spans="1:5" x14ac:dyDescent="0.25">
      <c r="A1292" s="31">
        <v>62</v>
      </c>
      <c r="B1292" s="74">
        <v>62.36</v>
      </c>
      <c r="C1292" s="31" t="s">
        <v>2138</v>
      </c>
      <c r="D1292" s="31" t="s">
        <v>21</v>
      </c>
      <c r="E1292" s="32">
        <f t="shared" si="21"/>
        <v>3866.32</v>
      </c>
    </row>
    <row r="1293" spans="1:5" x14ac:dyDescent="0.25">
      <c r="A1293" s="31">
        <v>100</v>
      </c>
      <c r="B1293" s="74">
        <v>62.36</v>
      </c>
      <c r="C1293" s="31" t="s">
        <v>2138</v>
      </c>
      <c r="D1293" s="31" t="s">
        <v>21</v>
      </c>
      <c r="E1293" s="32">
        <f t="shared" si="21"/>
        <v>6236</v>
      </c>
    </row>
    <row r="1294" spans="1:5" x14ac:dyDescent="0.25">
      <c r="A1294" s="31">
        <v>12</v>
      </c>
      <c r="B1294" s="74">
        <v>62.36</v>
      </c>
      <c r="C1294" s="31" t="s">
        <v>2138</v>
      </c>
      <c r="D1294" s="31" t="s">
        <v>21</v>
      </c>
      <c r="E1294" s="32">
        <f t="shared" si="21"/>
        <v>748.31999999999994</v>
      </c>
    </row>
    <row r="1295" spans="1:5" x14ac:dyDescent="0.25">
      <c r="A1295" s="31">
        <v>100</v>
      </c>
      <c r="B1295" s="74">
        <v>62.36</v>
      </c>
      <c r="C1295" s="31" t="s">
        <v>2138</v>
      </c>
      <c r="D1295" s="31" t="s">
        <v>21</v>
      </c>
      <c r="E1295" s="32">
        <f t="shared" si="21"/>
        <v>6236</v>
      </c>
    </row>
    <row r="1296" spans="1:5" x14ac:dyDescent="0.25">
      <c r="A1296" s="31">
        <v>100</v>
      </c>
      <c r="B1296" s="74">
        <v>62.36</v>
      </c>
      <c r="C1296" s="31" t="s">
        <v>2138</v>
      </c>
      <c r="D1296" s="31" t="s">
        <v>21</v>
      </c>
      <c r="E1296" s="32">
        <f t="shared" si="21"/>
        <v>6236</v>
      </c>
    </row>
    <row r="1297" spans="1:5" x14ac:dyDescent="0.25">
      <c r="A1297" s="31">
        <v>88</v>
      </c>
      <c r="B1297" s="74">
        <v>62.36</v>
      </c>
      <c r="C1297" s="31" t="s">
        <v>2138</v>
      </c>
      <c r="D1297" s="31" t="s">
        <v>21</v>
      </c>
      <c r="E1297" s="32">
        <f t="shared" si="21"/>
        <v>5487.68</v>
      </c>
    </row>
    <row r="1298" spans="1:5" x14ac:dyDescent="0.25">
      <c r="A1298" s="31">
        <v>31</v>
      </c>
      <c r="B1298" s="74">
        <v>62.36</v>
      </c>
      <c r="C1298" s="31" t="s">
        <v>2138</v>
      </c>
      <c r="D1298" s="31" t="s">
        <v>21</v>
      </c>
      <c r="E1298" s="32">
        <f t="shared" si="21"/>
        <v>1933.16</v>
      </c>
    </row>
    <row r="1299" spans="1:5" x14ac:dyDescent="0.25">
      <c r="A1299" s="31">
        <v>33</v>
      </c>
      <c r="B1299" s="74">
        <v>62.36</v>
      </c>
      <c r="C1299" s="31" t="s">
        <v>2138</v>
      </c>
      <c r="D1299" s="31" t="s">
        <v>21</v>
      </c>
      <c r="E1299" s="32">
        <f t="shared" si="21"/>
        <v>2057.88</v>
      </c>
    </row>
    <row r="1300" spans="1:5" x14ac:dyDescent="0.25">
      <c r="A1300" s="31">
        <v>33</v>
      </c>
      <c r="B1300" s="74">
        <v>62.36</v>
      </c>
      <c r="C1300" s="31" t="s">
        <v>2138</v>
      </c>
      <c r="D1300" s="31" t="s">
        <v>21</v>
      </c>
      <c r="E1300" s="32">
        <f t="shared" si="21"/>
        <v>2057.88</v>
      </c>
    </row>
    <row r="1301" spans="1:5" x14ac:dyDescent="0.25">
      <c r="A1301" s="31">
        <v>19</v>
      </c>
      <c r="B1301" s="74">
        <v>62.36</v>
      </c>
      <c r="C1301" s="31" t="s">
        <v>2138</v>
      </c>
      <c r="D1301" s="31" t="s">
        <v>21</v>
      </c>
      <c r="E1301" s="32">
        <f t="shared" si="21"/>
        <v>1184.8399999999999</v>
      </c>
    </row>
    <row r="1302" spans="1:5" x14ac:dyDescent="0.25">
      <c r="A1302" s="31">
        <v>16</v>
      </c>
      <c r="B1302" s="74">
        <v>62.36</v>
      </c>
      <c r="C1302" s="31" t="s">
        <v>2139</v>
      </c>
      <c r="D1302" s="31" t="s">
        <v>17</v>
      </c>
      <c r="E1302" s="32">
        <f t="shared" si="21"/>
        <v>997.76</v>
      </c>
    </row>
    <row r="1303" spans="1:5" x14ac:dyDescent="0.25">
      <c r="A1303" s="31">
        <v>29</v>
      </c>
      <c r="B1303" s="74">
        <v>62.36</v>
      </c>
      <c r="C1303" s="31" t="s">
        <v>2139</v>
      </c>
      <c r="D1303" s="31" t="s">
        <v>17</v>
      </c>
      <c r="E1303" s="32">
        <f t="shared" si="21"/>
        <v>1808.44</v>
      </c>
    </row>
    <row r="1304" spans="1:5" x14ac:dyDescent="0.25">
      <c r="A1304" s="31">
        <v>19</v>
      </c>
      <c r="B1304" s="74">
        <v>62.35</v>
      </c>
      <c r="C1304" s="31" t="s">
        <v>2139</v>
      </c>
      <c r="D1304" s="31" t="s">
        <v>17</v>
      </c>
      <c r="E1304" s="32">
        <f t="shared" si="21"/>
        <v>1184.6500000000001</v>
      </c>
    </row>
    <row r="1305" spans="1:5" x14ac:dyDescent="0.25">
      <c r="A1305" s="31">
        <v>31</v>
      </c>
      <c r="B1305" s="74">
        <v>62.36</v>
      </c>
      <c r="C1305" s="31" t="s">
        <v>2139</v>
      </c>
      <c r="D1305" s="31" t="s">
        <v>22</v>
      </c>
      <c r="E1305" s="32">
        <f t="shared" si="21"/>
        <v>1933.16</v>
      </c>
    </row>
    <row r="1306" spans="1:5" x14ac:dyDescent="0.25">
      <c r="A1306" s="31">
        <v>34</v>
      </c>
      <c r="B1306" s="74">
        <v>62.36</v>
      </c>
      <c r="C1306" s="31" t="s">
        <v>2139</v>
      </c>
      <c r="D1306" s="31" t="s">
        <v>17</v>
      </c>
      <c r="E1306" s="32">
        <f t="shared" si="21"/>
        <v>2120.2399999999998</v>
      </c>
    </row>
    <row r="1307" spans="1:5" x14ac:dyDescent="0.25">
      <c r="A1307" s="31">
        <v>16</v>
      </c>
      <c r="B1307" s="74">
        <v>62.35</v>
      </c>
      <c r="C1307" s="31" t="s">
        <v>2139</v>
      </c>
      <c r="D1307" s="31" t="s">
        <v>17</v>
      </c>
      <c r="E1307" s="32">
        <f t="shared" si="21"/>
        <v>997.6</v>
      </c>
    </row>
    <row r="1308" spans="1:5" x14ac:dyDescent="0.25">
      <c r="A1308" s="31">
        <v>30</v>
      </c>
      <c r="B1308" s="74">
        <v>62.35</v>
      </c>
      <c r="C1308" s="31" t="s">
        <v>2139</v>
      </c>
      <c r="D1308" s="31" t="s">
        <v>17</v>
      </c>
      <c r="E1308" s="32">
        <f t="shared" si="21"/>
        <v>1870.5</v>
      </c>
    </row>
    <row r="1309" spans="1:5" x14ac:dyDescent="0.25">
      <c r="A1309" s="31">
        <v>14</v>
      </c>
      <c r="B1309" s="74">
        <v>62.36</v>
      </c>
      <c r="C1309" s="31" t="s">
        <v>2140</v>
      </c>
      <c r="D1309" s="31" t="s">
        <v>23</v>
      </c>
      <c r="E1309" s="32">
        <f t="shared" si="21"/>
        <v>873.04</v>
      </c>
    </row>
    <row r="1310" spans="1:5" x14ac:dyDescent="0.25">
      <c r="A1310" s="31">
        <v>62</v>
      </c>
      <c r="B1310" s="74">
        <v>62.36</v>
      </c>
      <c r="C1310" s="31" t="s">
        <v>2140</v>
      </c>
      <c r="D1310" s="31" t="s">
        <v>23</v>
      </c>
      <c r="E1310" s="32">
        <f t="shared" si="21"/>
        <v>3866.32</v>
      </c>
    </row>
    <row r="1311" spans="1:5" x14ac:dyDescent="0.25">
      <c r="A1311" s="31">
        <v>12</v>
      </c>
      <c r="B1311" s="74">
        <v>62.36</v>
      </c>
      <c r="C1311" s="31" t="s">
        <v>2140</v>
      </c>
      <c r="D1311" s="31" t="s">
        <v>23</v>
      </c>
      <c r="E1311" s="32">
        <f t="shared" si="21"/>
        <v>748.31999999999994</v>
      </c>
    </row>
    <row r="1312" spans="1:5" x14ac:dyDescent="0.25">
      <c r="A1312" s="31">
        <v>200</v>
      </c>
      <c r="B1312" s="74">
        <v>62.36</v>
      </c>
      <c r="C1312" s="31" t="s">
        <v>2141</v>
      </c>
      <c r="D1312" s="31" t="s">
        <v>17</v>
      </c>
      <c r="E1312" s="32">
        <f t="shared" si="21"/>
        <v>12472</v>
      </c>
    </row>
    <row r="1313" spans="1:5" x14ac:dyDescent="0.25">
      <c r="A1313" s="31">
        <v>177</v>
      </c>
      <c r="B1313" s="74">
        <v>62.36</v>
      </c>
      <c r="C1313" s="31" t="s">
        <v>2141</v>
      </c>
      <c r="D1313" s="31" t="s">
        <v>23</v>
      </c>
      <c r="E1313" s="32">
        <f t="shared" si="21"/>
        <v>11037.72</v>
      </c>
    </row>
    <row r="1314" spans="1:5" x14ac:dyDescent="0.25">
      <c r="A1314" s="31">
        <v>109</v>
      </c>
      <c r="B1314" s="74">
        <v>62.36</v>
      </c>
      <c r="C1314" s="31" t="s">
        <v>2141</v>
      </c>
      <c r="D1314" s="31" t="s">
        <v>17</v>
      </c>
      <c r="E1314" s="32">
        <f t="shared" si="21"/>
        <v>6797.24</v>
      </c>
    </row>
    <row r="1315" spans="1:5" x14ac:dyDescent="0.25">
      <c r="A1315" s="31">
        <v>40</v>
      </c>
      <c r="B1315" s="74">
        <v>62.36</v>
      </c>
      <c r="C1315" s="31" t="s">
        <v>2141</v>
      </c>
      <c r="D1315" s="31" t="s">
        <v>22</v>
      </c>
      <c r="E1315" s="32">
        <f t="shared" si="21"/>
        <v>2494.4</v>
      </c>
    </row>
    <row r="1316" spans="1:5" x14ac:dyDescent="0.25">
      <c r="A1316" s="31">
        <v>49</v>
      </c>
      <c r="B1316" s="74">
        <v>62.36</v>
      </c>
      <c r="C1316" s="31" t="s">
        <v>2141</v>
      </c>
      <c r="D1316" s="31" t="s">
        <v>17</v>
      </c>
      <c r="E1316" s="32">
        <f t="shared" si="21"/>
        <v>3055.64</v>
      </c>
    </row>
    <row r="1317" spans="1:5" x14ac:dyDescent="0.25">
      <c r="A1317" s="31">
        <v>63</v>
      </c>
      <c r="B1317" s="74">
        <v>62.36</v>
      </c>
      <c r="C1317" s="31" t="s">
        <v>2142</v>
      </c>
      <c r="D1317" s="31" t="s">
        <v>21</v>
      </c>
      <c r="E1317" s="32">
        <f t="shared" si="21"/>
        <v>3928.68</v>
      </c>
    </row>
    <row r="1318" spans="1:5" x14ac:dyDescent="0.25">
      <c r="A1318" s="31">
        <v>100</v>
      </c>
      <c r="B1318" s="74">
        <v>62.36</v>
      </c>
      <c r="C1318" s="31" t="s">
        <v>2142</v>
      </c>
      <c r="D1318" s="31" t="s">
        <v>21</v>
      </c>
      <c r="E1318" s="32">
        <f t="shared" si="21"/>
        <v>6236</v>
      </c>
    </row>
    <row r="1319" spans="1:5" x14ac:dyDescent="0.25">
      <c r="A1319" s="31">
        <v>120</v>
      </c>
      <c r="B1319" s="74">
        <v>62.36</v>
      </c>
      <c r="C1319" s="31" t="s">
        <v>2142</v>
      </c>
      <c r="D1319" s="31" t="s">
        <v>21</v>
      </c>
      <c r="E1319" s="32">
        <f t="shared" si="21"/>
        <v>7483.2</v>
      </c>
    </row>
    <row r="1320" spans="1:5" x14ac:dyDescent="0.25">
      <c r="A1320" s="31">
        <v>207</v>
      </c>
      <c r="B1320" s="74">
        <v>62.36</v>
      </c>
      <c r="C1320" s="31" t="s">
        <v>2143</v>
      </c>
      <c r="D1320" s="31" t="s">
        <v>23</v>
      </c>
      <c r="E1320" s="32">
        <f t="shared" si="21"/>
        <v>12908.52</v>
      </c>
    </row>
    <row r="1321" spans="1:5" x14ac:dyDescent="0.25">
      <c r="A1321" s="31">
        <v>2</v>
      </c>
      <c r="B1321" s="74">
        <v>62.36</v>
      </c>
      <c r="C1321" s="31" t="s">
        <v>2143</v>
      </c>
      <c r="D1321" s="31" t="s">
        <v>23</v>
      </c>
      <c r="E1321" s="32">
        <f t="shared" si="21"/>
        <v>124.72</v>
      </c>
    </row>
    <row r="1322" spans="1:5" x14ac:dyDescent="0.25">
      <c r="A1322" s="31">
        <v>100</v>
      </c>
      <c r="B1322" s="74">
        <v>62.36</v>
      </c>
      <c r="C1322" s="31" t="s">
        <v>2143</v>
      </c>
      <c r="D1322" s="31" t="s">
        <v>17</v>
      </c>
      <c r="E1322" s="32">
        <f t="shared" si="21"/>
        <v>6236</v>
      </c>
    </row>
    <row r="1323" spans="1:5" x14ac:dyDescent="0.25">
      <c r="A1323" s="31">
        <v>100</v>
      </c>
      <c r="B1323" s="74">
        <v>62.36</v>
      </c>
      <c r="C1323" s="31" t="s">
        <v>2143</v>
      </c>
      <c r="D1323" s="31" t="s">
        <v>23</v>
      </c>
      <c r="E1323" s="32">
        <f t="shared" si="21"/>
        <v>6236</v>
      </c>
    </row>
    <row r="1324" spans="1:5" x14ac:dyDescent="0.25">
      <c r="A1324" s="31">
        <v>100</v>
      </c>
      <c r="B1324" s="74">
        <v>62.36</v>
      </c>
      <c r="C1324" s="31" t="s">
        <v>2144</v>
      </c>
      <c r="D1324" s="31" t="s">
        <v>17</v>
      </c>
      <c r="E1324" s="32">
        <f t="shared" si="21"/>
        <v>6236</v>
      </c>
    </row>
    <row r="1325" spans="1:5" x14ac:dyDescent="0.25">
      <c r="A1325" s="31">
        <v>100</v>
      </c>
      <c r="B1325" s="74">
        <v>62.36</v>
      </c>
      <c r="C1325" s="31" t="s">
        <v>2145</v>
      </c>
      <c r="D1325" s="31" t="s">
        <v>17</v>
      </c>
      <c r="E1325" s="32">
        <f t="shared" si="21"/>
        <v>6236</v>
      </c>
    </row>
    <row r="1326" spans="1:5" x14ac:dyDescent="0.25">
      <c r="A1326" s="31">
        <v>76</v>
      </c>
      <c r="B1326" s="74">
        <v>62.36</v>
      </c>
      <c r="C1326" s="31" t="s">
        <v>2145</v>
      </c>
      <c r="D1326" s="31" t="s">
        <v>23</v>
      </c>
      <c r="E1326" s="32">
        <f t="shared" si="21"/>
        <v>4739.3599999999997</v>
      </c>
    </row>
    <row r="1327" spans="1:5" x14ac:dyDescent="0.25">
      <c r="A1327" s="31">
        <v>88</v>
      </c>
      <c r="B1327" s="74">
        <v>62.36</v>
      </c>
      <c r="C1327" s="31" t="s">
        <v>2146</v>
      </c>
      <c r="D1327" s="31" t="s">
        <v>21</v>
      </c>
      <c r="E1327" s="32">
        <f t="shared" si="21"/>
        <v>5487.68</v>
      </c>
    </row>
    <row r="1328" spans="1:5" x14ac:dyDescent="0.25">
      <c r="A1328" s="31">
        <v>21</v>
      </c>
      <c r="B1328" s="74">
        <v>62.36</v>
      </c>
      <c r="C1328" s="31" t="s">
        <v>2147</v>
      </c>
      <c r="D1328" s="31" t="s">
        <v>23</v>
      </c>
      <c r="E1328" s="32">
        <f t="shared" si="21"/>
        <v>1309.56</v>
      </c>
    </row>
    <row r="1329" spans="1:5" x14ac:dyDescent="0.25">
      <c r="A1329" s="31">
        <v>27</v>
      </c>
      <c r="B1329" s="74">
        <v>62.36</v>
      </c>
      <c r="C1329" s="31" t="s">
        <v>2148</v>
      </c>
      <c r="D1329" s="31" t="s">
        <v>21</v>
      </c>
      <c r="E1329" s="32">
        <f t="shared" si="21"/>
        <v>1683.72</v>
      </c>
    </row>
    <row r="1330" spans="1:5" x14ac:dyDescent="0.25">
      <c r="A1330" s="31">
        <v>6</v>
      </c>
      <c r="B1330" s="74">
        <v>62.36</v>
      </c>
      <c r="C1330" s="31" t="s">
        <v>2148</v>
      </c>
      <c r="D1330" s="31" t="s">
        <v>21</v>
      </c>
      <c r="E1330" s="32">
        <f t="shared" si="21"/>
        <v>374.15999999999997</v>
      </c>
    </row>
    <row r="1331" spans="1:5" x14ac:dyDescent="0.25">
      <c r="A1331" s="31">
        <v>21</v>
      </c>
      <c r="B1331" s="74">
        <v>62.36</v>
      </c>
      <c r="C1331" s="31" t="s">
        <v>2148</v>
      </c>
      <c r="D1331" s="31" t="s">
        <v>21</v>
      </c>
      <c r="E1331" s="32">
        <f t="shared" si="21"/>
        <v>1309.56</v>
      </c>
    </row>
    <row r="1332" spans="1:5" x14ac:dyDescent="0.25">
      <c r="A1332" s="31">
        <v>21</v>
      </c>
      <c r="B1332" s="74">
        <v>62.36</v>
      </c>
      <c r="C1332" s="31" t="s">
        <v>2148</v>
      </c>
      <c r="D1332" s="31" t="s">
        <v>21</v>
      </c>
      <c r="E1332" s="32">
        <f t="shared" si="21"/>
        <v>1309.56</v>
      </c>
    </row>
    <row r="1333" spans="1:5" x14ac:dyDescent="0.25">
      <c r="A1333" s="31">
        <v>73</v>
      </c>
      <c r="B1333" s="74">
        <v>62.36</v>
      </c>
      <c r="C1333" s="31" t="s">
        <v>2148</v>
      </c>
      <c r="D1333" s="31" t="s">
        <v>21</v>
      </c>
      <c r="E1333" s="32">
        <f t="shared" si="21"/>
        <v>4552.28</v>
      </c>
    </row>
    <row r="1334" spans="1:5" x14ac:dyDescent="0.25">
      <c r="A1334" s="31">
        <v>16</v>
      </c>
      <c r="B1334" s="74">
        <v>62.36</v>
      </c>
      <c r="C1334" s="31" t="s">
        <v>2149</v>
      </c>
      <c r="D1334" s="31" t="s">
        <v>17</v>
      </c>
      <c r="E1334" s="32">
        <f t="shared" si="21"/>
        <v>997.76</v>
      </c>
    </row>
    <row r="1335" spans="1:5" x14ac:dyDescent="0.25">
      <c r="A1335" s="31">
        <v>9</v>
      </c>
      <c r="B1335" s="74">
        <v>62.36</v>
      </c>
      <c r="C1335" s="31" t="s">
        <v>2149</v>
      </c>
      <c r="D1335" s="31" t="s">
        <v>17</v>
      </c>
      <c r="E1335" s="32">
        <f t="shared" si="21"/>
        <v>561.24</v>
      </c>
    </row>
    <row r="1336" spans="1:5" x14ac:dyDescent="0.25">
      <c r="A1336" s="31">
        <v>9</v>
      </c>
      <c r="B1336" s="74">
        <v>62.36</v>
      </c>
      <c r="C1336" s="31" t="s">
        <v>2149</v>
      </c>
      <c r="D1336" s="31" t="s">
        <v>17</v>
      </c>
      <c r="E1336" s="32">
        <f t="shared" si="21"/>
        <v>561.24</v>
      </c>
    </row>
    <row r="1337" spans="1:5" x14ac:dyDescent="0.25">
      <c r="A1337" s="31">
        <v>107</v>
      </c>
      <c r="B1337" s="74">
        <v>62.36</v>
      </c>
      <c r="C1337" s="31" t="s">
        <v>2150</v>
      </c>
      <c r="D1337" s="31" t="s">
        <v>23</v>
      </c>
      <c r="E1337" s="32">
        <f t="shared" si="21"/>
        <v>6672.5199999999995</v>
      </c>
    </row>
    <row r="1338" spans="1:5" x14ac:dyDescent="0.25">
      <c r="A1338" s="31">
        <v>41</v>
      </c>
      <c r="B1338" s="74">
        <v>62.35</v>
      </c>
      <c r="C1338" s="31" t="s">
        <v>2151</v>
      </c>
      <c r="D1338" s="31" t="s">
        <v>21</v>
      </c>
      <c r="E1338" s="32">
        <f t="shared" si="21"/>
        <v>2556.35</v>
      </c>
    </row>
    <row r="1339" spans="1:5" x14ac:dyDescent="0.25">
      <c r="A1339" s="31">
        <v>70</v>
      </c>
      <c r="B1339" s="74">
        <v>62.35</v>
      </c>
      <c r="C1339" s="31" t="s">
        <v>2151</v>
      </c>
      <c r="D1339" s="31" t="s">
        <v>21</v>
      </c>
      <c r="E1339" s="32">
        <f t="shared" si="21"/>
        <v>4364.5</v>
      </c>
    </row>
    <row r="1340" spans="1:5" x14ac:dyDescent="0.25">
      <c r="A1340" s="31">
        <v>68</v>
      </c>
      <c r="B1340" s="74">
        <v>62.35</v>
      </c>
      <c r="C1340" s="31" t="s">
        <v>2152</v>
      </c>
      <c r="D1340" s="31" t="s">
        <v>17</v>
      </c>
      <c r="E1340" s="32">
        <f t="shared" si="21"/>
        <v>4239.8</v>
      </c>
    </row>
    <row r="1341" spans="1:5" x14ac:dyDescent="0.25">
      <c r="A1341" s="31">
        <v>19</v>
      </c>
      <c r="B1341" s="74">
        <v>62.35</v>
      </c>
      <c r="C1341" s="31" t="s">
        <v>2153</v>
      </c>
      <c r="D1341" s="31" t="s">
        <v>23</v>
      </c>
      <c r="E1341" s="32">
        <f t="shared" si="21"/>
        <v>1184.6500000000001</v>
      </c>
    </row>
    <row r="1342" spans="1:5" x14ac:dyDescent="0.25">
      <c r="A1342" s="31">
        <v>115</v>
      </c>
      <c r="B1342" s="74">
        <v>62.34</v>
      </c>
      <c r="C1342" s="31" t="s">
        <v>2154</v>
      </c>
      <c r="D1342" s="31" t="s">
        <v>21</v>
      </c>
      <c r="E1342" s="32">
        <f t="shared" si="21"/>
        <v>7169.1</v>
      </c>
    </row>
    <row r="1343" spans="1:5" x14ac:dyDescent="0.25">
      <c r="A1343" s="31">
        <v>69</v>
      </c>
      <c r="B1343" s="74">
        <v>62.34</v>
      </c>
      <c r="C1343" s="31" t="s">
        <v>2154</v>
      </c>
      <c r="D1343" s="31" t="s">
        <v>21</v>
      </c>
      <c r="E1343" s="32">
        <f t="shared" si="21"/>
        <v>4301.46</v>
      </c>
    </row>
    <row r="1344" spans="1:5" x14ac:dyDescent="0.25">
      <c r="A1344" s="31">
        <v>29</v>
      </c>
      <c r="B1344" s="74">
        <v>62.34</v>
      </c>
      <c r="C1344" s="31" t="s">
        <v>2155</v>
      </c>
      <c r="D1344" s="31" t="s">
        <v>23</v>
      </c>
      <c r="E1344" s="32">
        <f t="shared" si="21"/>
        <v>1807.8600000000001</v>
      </c>
    </row>
    <row r="1345" spans="1:5" x14ac:dyDescent="0.25">
      <c r="A1345" s="31">
        <v>40</v>
      </c>
      <c r="B1345" s="74">
        <v>62.32</v>
      </c>
      <c r="C1345" s="31" t="s">
        <v>2156</v>
      </c>
      <c r="D1345" s="31" t="s">
        <v>21</v>
      </c>
      <c r="E1345" s="32">
        <f t="shared" si="21"/>
        <v>2492.8000000000002</v>
      </c>
    </row>
    <row r="1346" spans="1:5" x14ac:dyDescent="0.25">
      <c r="A1346" s="31">
        <v>40</v>
      </c>
      <c r="B1346" s="74">
        <v>62.32</v>
      </c>
      <c r="C1346" s="31" t="s">
        <v>2157</v>
      </c>
      <c r="D1346" s="31" t="s">
        <v>17</v>
      </c>
      <c r="E1346" s="32">
        <f t="shared" si="21"/>
        <v>2492.8000000000002</v>
      </c>
    </row>
    <row r="1347" spans="1:5" x14ac:dyDescent="0.25">
      <c r="A1347" s="31">
        <v>64</v>
      </c>
      <c r="B1347" s="74">
        <v>62.32</v>
      </c>
      <c r="C1347" s="31" t="s">
        <v>2158</v>
      </c>
      <c r="D1347" s="31" t="s">
        <v>21</v>
      </c>
      <c r="E1347" s="32">
        <f t="shared" ref="E1347:E1410" si="22">+A1347*B1347</f>
        <v>3988.48</v>
      </c>
    </row>
    <row r="1348" spans="1:5" x14ac:dyDescent="0.25">
      <c r="A1348" s="31">
        <v>16</v>
      </c>
      <c r="B1348" s="74">
        <v>62.32</v>
      </c>
      <c r="C1348" s="31" t="s">
        <v>2159</v>
      </c>
      <c r="D1348" s="31" t="s">
        <v>23</v>
      </c>
      <c r="E1348" s="32">
        <f t="shared" si="22"/>
        <v>997.12</v>
      </c>
    </row>
    <row r="1349" spans="1:5" x14ac:dyDescent="0.25">
      <c r="A1349" s="31">
        <v>25</v>
      </c>
      <c r="B1349" s="74">
        <v>62.32</v>
      </c>
      <c r="C1349" s="31" t="s">
        <v>2159</v>
      </c>
      <c r="D1349" s="31" t="s">
        <v>23</v>
      </c>
      <c r="E1349" s="32">
        <f t="shared" si="22"/>
        <v>1558</v>
      </c>
    </row>
    <row r="1350" spans="1:5" x14ac:dyDescent="0.25">
      <c r="A1350" s="31">
        <v>153</v>
      </c>
      <c r="B1350" s="74">
        <v>62.32</v>
      </c>
      <c r="C1350" s="31" t="s">
        <v>2159</v>
      </c>
      <c r="D1350" s="31" t="s">
        <v>17</v>
      </c>
      <c r="E1350" s="32">
        <f t="shared" si="22"/>
        <v>9534.9600000000009</v>
      </c>
    </row>
    <row r="1351" spans="1:5" x14ac:dyDescent="0.25">
      <c r="A1351" s="31">
        <v>88</v>
      </c>
      <c r="B1351" s="74">
        <v>62.32</v>
      </c>
      <c r="C1351" s="31" t="s">
        <v>2160</v>
      </c>
      <c r="D1351" s="31" t="s">
        <v>21</v>
      </c>
      <c r="E1351" s="32">
        <f t="shared" si="22"/>
        <v>5484.16</v>
      </c>
    </row>
    <row r="1352" spans="1:5" x14ac:dyDescent="0.25">
      <c r="A1352" s="31">
        <v>52</v>
      </c>
      <c r="B1352" s="74">
        <v>62.32</v>
      </c>
      <c r="C1352" s="31" t="s">
        <v>2160</v>
      </c>
      <c r="D1352" s="31" t="s">
        <v>21</v>
      </c>
      <c r="E1352" s="32">
        <f t="shared" si="22"/>
        <v>3240.64</v>
      </c>
    </row>
    <row r="1353" spans="1:5" x14ac:dyDescent="0.25">
      <c r="A1353" s="31">
        <v>12</v>
      </c>
      <c r="B1353" s="74">
        <v>62.32</v>
      </c>
      <c r="C1353" s="31" t="s">
        <v>2160</v>
      </c>
      <c r="D1353" s="31" t="s">
        <v>21</v>
      </c>
      <c r="E1353" s="32">
        <f t="shared" si="22"/>
        <v>747.84</v>
      </c>
    </row>
    <row r="1354" spans="1:5" x14ac:dyDescent="0.25">
      <c r="A1354" s="31">
        <v>100</v>
      </c>
      <c r="B1354" s="74">
        <v>62.33</v>
      </c>
      <c r="C1354" s="31" t="s">
        <v>2161</v>
      </c>
      <c r="D1354" s="31" t="s">
        <v>21</v>
      </c>
      <c r="E1354" s="32">
        <f t="shared" si="22"/>
        <v>6233</v>
      </c>
    </row>
    <row r="1355" spans="1:5" x14ac:dyDescent="0.25">
      <c r="A1355" s="31">
        <v>57</v>
      </c>
      <c r="B1355" s="74">
        <v>62.33</v>
      </c>
      <c r="C1355" s="31" t="s">
        <v>2161</v>
      </c>
      <c r="D1355" s="31" t="s">
        <v>21</v>
      </c>
      <c r="E1355" s="32">
        <f t="shared" si="22"/>
        <v>3552.81</v>
      </c>
    </row>
    <row r="1356" spans="1:5" x14ac:dyDescent="0.25">
      <c r="A1356" s="31">
        <v>88</v>
      </c>
      <c r="B1356" s="74">
        <v>62.33</v>
      </c>
      <c r="C1356" s="31" t="s">
        <v>2162</v>
      </c>
      <c r="D1356" s="31" t="s">
        <v>17</v>
      </c>
      <c r="E1356" s="32">
        <f t="shared" si="22"/>
        <v>5485.04</v>
      </c>
    </row>
    <row r="1357" spans="1:5" x14ac:dyDescent="0.25">
      <c r="A1357" s="31">
        <v>16</v>
      </c>
      <c r="B1357" s="74">
        <v>62.33</v>
      </c>
      <c r="C1357" s="31" t="s">
        <v>2163</v>
      </c>
      <c r="D1357" s="31" t="s">
        <v>23</v>
      </c>
      <c r="E1357" s="32">
        <f t="shared" si="22"/>
        <v>997.28</v>
      </c>
    </row>
    <row r="1358" spans="1:5" x14ac:dyDescent="0.25">
      <c r="A1358" s="31">
        <v>136</v>
      </c>
      <c r="B1358" s="74">
        <v>62.33</v>
      </c>
      <c r="C1358" s="31" t="s">
        <v>2164</v>
      </c>
      <c r="D1358" s="31" t="s">
        <v>21</v>
      </c>
      <c r="E1358" s="32">
        <f t="shared" si="22"/>
        <v>8476.8799999999992</v>
      </c>
    </row>
    <row r="1359" spans="1:5" x14ac:dyDescent="0.25">
      <c r="A1359" s="31">
        <v>110</v>
      </c>
      <c r="B1359" s="74">
        <v>62.31</v>
      </c>
      <c r="C1359" s="31" t="s">
        <v>2164</v>
      </c>
      <c r="D1359" s="31" t="s">
        <v>21</v>
      </c>
      <c r="E1359" s="32">
        <f t="shared" si="22"/>
        <v>6854.1</v>
      </c>
    </row>
    <row r="1360" spans="1:5" x14ac:dyDescent="0.25">
      <c r="A1360" s="31">
        <v>158</v>
      </c>
      <c r="B1360" s="74">
        <v>62.33</v>
      </c>
      <c r="C1360" s="31" t="s">
        <v>2164</v>
      </c>
      <c r="D1360" s="31" t="s">
        <v>21</v>
      </c>
      <c r="E1360" s="32">
        <f t="shared" si="22"/>
        <v>9848.14</v>
      </c>
    </row>
    <row r="1361" spans="1:5" x14ac:dyDescent="0.25">
      <c r="A1361" s="31">
        <v>126</v>
      </c>
      <c r="B1361" s="74">
        <v>62.27</v>
      </c>
      <c r="C1361" s="31" t="s">
        <v>2164</v>
      </c>
      <c r="D1361" s="31" t="s">
        <v>21</v>
      </c>
      <c r="E1361" s="32">
        <f t="shared" si="22"/>
        <v>7846.02</v>
      </c>
    </row>
    <row r="1362" spans="1:5" x14ac:dyDescent="0.25">
      <c r="A1362" s="31">
        <v>44</v>
      </c>
      <c r="B1362" s="74">
        <v>62.27</v>
      </c>
      <c r="C1362" s="31" t="s">
        <v>2164</v>
      </c>
      <c r="D1362" s="31" t="s">
        <v>21</v>
      </c>
      <c r="E1362" s="32">
        <f t="shared" si="22"/>
        <v>2739.88</v>
      </c>
    </row>
    <row r="1363" spans="1:5" x14ac:dyDescent="0.25">
      <c r="A1363" s="31">
        <v>25</v>
      </c>
      <c r="B1363" s="74">
        <v>62.28</v>
      </c>
      <c r="C1363" s="31" t="s">
        <v>2164</v>
      </c>
      <c r="D1363" s="31" t="s">
        <v>21</v>
      </c>
      <c r="E1363" s="32">
        <f t="shared" si="22"/>
        <v>1557</v>
      </c>
    </row>
    <row r="1364" spans="1:5" x14ac:dyDescent="0.25">
      <c r="A1364" s="31">
        <v>27</v>
      </c>
      <c r="B1364" s="74">
        <v>62.27</v>
      </c>
      <c r="C1364" s="31" t="s">
        <v>2164</v>
      </c>
      <c r="D1364" s="31" t="s">
        <v>21</v>
      </c>
      <c r="E1364" s="32">
        <f t="shared" si="22"/>
        <v>1681.2900000000002</v>
      </c>
    </row>
    <row r="1365" spans="1:5" x14ac:dyDescent="0.25">
      <c r="A1365" s="31">
        <v>100</v>
      </c>
      <c r="B1365" s="74">
        <v>62.27</v>
      </c>
      <c r="C1365" s="31" t="s">
        <v>2164</v>
      </c>
      <c r="D1365" s="31" t="s">
        <v>21</v>
      </c>
      <c r="E1365" s="32">
        <f t="shared" si="22"/>
        <v>6227</v>
      </c>
    </row>
    <row r="1366" spans="1:5" x14ac:dyDescent="0.25">
      <c r="A1366" s="31">
        <v>38</v>
      </c>
      <c r="B1366" s="74">
        <v>62.26</v>
      </c>
      <c r="C1366" s="31" t="s">
        <v>2164</v>
      </c>
      <c r="D1366" s="31" t="s">
        <v>21</v>
      </c>
      <c r="E1366" s="32">
        <f t="shared" si="22"/>
        <v>2365.88</v>
      </c>
    </row>
    <row r="1367" spans="1:5" x14ac:dyDescent="0.25">
      <c r="A1367" s="31">
        <v>146</v>
      </c>
      <c r="B1367" s="74">
        <v>62.3</v>
      </c>
      <c r="C1367" s="31" t="s">
        <v>2164</v>
      </c>
      <c r="D1367" s="31" t="s">
        <v>21</v>
      </c>
      <c r="E1367" s="32">
        <f t="shared" si="22"/>
        <v>9095.7999999999993</v>
      </c>
    </row>
    <row r="1368" spans="1:5" x14ac:dyDescent="0.25">
      <c r="A1368" s="31">
        <v>150</v>
      </c>
      <c r="B1368" s="74">
        <v>62.3</v>
      </c>
      <c r="C1368" s="31" t="s">
        <v>2164</v>
      </c>
      <c r="D1368" s="31" t="s">
        <v>21</v>
      </c>
      <c r="E1368" s="32">
        <f t="shared" si="22"/>
        <v>9345</v>
      </c>
    </row>
    <row r="1369" spans="1:5" x14ac:dyDescent="0.25">
      <c r="A1369" s="31">
        <v>38</v>
      </c>
      <c r="B1369" s="74">
        <v>62.32</v>
      </c>
      <c r="C1369" s="31" t="s">
        <v>2164</v>
      </c>
      <c r="D1369" s="31" t="s">
        <v>21</v>
      </c>
      <c r="E1369" s="32">
        <f t="shared" si="22"/>
        <v>2368.16</v>
      </c>
    </row>
    <row r="1370" spans="1:5" x14ac:dyDescent="0.25">
      <c r="A1370" s="31">
        <v>100</v>
      </c>
      <c r="B1370" s="74">
        <v>62.3</v>
      </c>
      <c r="C1370" s="31" t="s">
        <v>2164</v>
      </c>
      <c r="D1370" s="31" t="s">
        <v>21</v>
      </c>
      <c r="E1370" s="32">
        <f t="shared" si="22"/>
        <v>6230</v>
      </c>
    </row>
    <row r="1371" spans="1:5" x14ac:dyDescent="0.25">
      <c r="A1371" s="31">
        <v>144</v>
      </c>
      <c r="B1371" s="74">
        <v>62.3</v>
      </c>
      <c r="C1371" s="31" t="s">
        <v>2164</v>
      </c>
      <c r="D1371" s="31" t="s">
        <v>21</v>
      </c>
      <c r="E1371" s="32">
        <f t="shared" si="22"/>
        <v>8971.1999999999989</v>
      </c>
    </row>
    <row r="1372" spans="1:5" x14ac:dyDescent="0.25">
      <c r="A1372" s="31">
        <v>20</v>
      </c>
      <c r="B1372" s="74">
        <v>62.32</v>
      </c>
      <c r="C1372" s="31" t="s">
        <v>2165</v>
      </c>
      <c r="D1372" s="31" t="s">
        <v>17</v>
      </c>
      <c r="E1372" s="32">
        <f t="shared" si="22"/>
        <v>1246.4000000000001</v>
      </c>
    </row>
    <row r="1373" spans="1:5" x14ac:dyDescent="0.25">
      <c r="A1373" s="31">
        <v>73</v>
      </c>
      <c r="B1373" s="74">
        <v>62.33</v>
      </c>
      <c r="C1373" s="31" t="s">
        <v>2165</v>
      </c>
      <c r="D1373" s="31" t="s">
        <v>17</v>
      </c>
      <c r="E1373" s="32">
        <f t="shared" si="22"/>
        <v>4550.09</v>
      </c>
    </row>
    <row r="1374" spans="1:5" x14ac:dyDescent="0.25">
      <c r="A1374" s="31">
        <v>30</v>
      </c>
      <c r="B1374" s="74">
        <v>62.33</v>
      </c>
      <c r="C1374" s="31" t="s">
        <v>2165</v>
      </c>
      <c r="D1374" s="31" t="s">
        <v>23</v>
      </c>
      <c r="E1374" s="32">
        <f t="shared" si="22"/>
        <v>1869.8999999999999</v>
      </c>
    </row>
    <row r="1375" spans="1:5" x14ac:dyDescent="0.25">
      <c r="A1375" s="31">
        <v>158</v>
      </c>
      <c r="B1375" s="74">
        <v>62.33</v>
      </c>
      <c r="C1375" s="31" t="s">
        <v>2165</v>
      </c>
      <c r="D1375" s="31" t="s">
        <v>17</v>
      </c>
      <c r="E1375" s="32">
        <f t="shared" si="22"/>
        <v>9848.14</v>
      </c>
    </row>
    <row r="1376" spans="1:5" x14ac:dyDescent="0.25">
      <c r="A1376" s="31">
        <v>25</v>
      </c>
      <c r="B1376" s="74">
        <v>62.31</v>
      </c>
      <c r="C1376" s="31" t="s">
        <v>2166</v>
      </c>
      <c r="D1376" s="31" t="s">
        <v>23</v>
      </c>
      <c r="E1376" s="32">
        <f t="shared" si="22"/>
        <v>1557.75</v>
      </c>
    </row>
    <row r="1377" spans="1:5" x14ac:dyDescent="0.25">
      <c r="A1377" s="31">
        <v>60</v>
      </c>
      <c r="B1377" s="74">
        <v>62.31</v>
      </c>
      <c r="C1377" s="31" t="s">
        <v>2166</v>
      </c>
      <c r="D1377" s="31" t="s">
        <v>17</v>
      </c>
      <c r="E1377" s="32">
        <f t="shared" si="22"/>
        <v>3738.6000000000004</v>
      </c>
    </row>
    <row r="1378" spans="1:5" x14ac:dyDescent="0.25">
      <c r="A1378" s="31">
        <v>77</v>
      </c>
      <c r="B1378" s="74">
        <v>62.3</v>
      </c>
      <c r="C1378" s="31" t="s">
        <v>2167</v>
      </c>
      <c r="D1378" s="31" t="s">
        <v>17</v>
      </c>
      <c r="E1378" s="32">
        <f t="shared" si="22"/>
        <v>4797.0999999999995</v>
      </c>
    </row>
    <row r="1379" spans="1:5" x14ac:dyDescent="0.25">
      <c r="A1379" s="31">
        <v>5</v>
      </c>
      <c r="B1379" s="74">
        <v>62.3</v>
      </c>
      <c r="C1379" s="31" t="s">
        <v>2167</v>
      </c>
      <c r="D1379" s="31" t="s">
        <v>23</v>
      </c>
      <c r="E1379" s="32">
        <f t="shared" si="22"/>
        <v>311.5</v>
      </c>
    </row>
    <row r="1380" spans="1:5" x14ac:dyDescent="0.25">
      <c r="A1380" s="31">
        <v>27</v>
      </c>
      <c r="B1380" s="74">
        <v>62.3</v>
      </c>
      <c r="C1380" s="31" t="s">
        <v>2167</v>
      </c>
      <c r="D1380" s="31" t="s">
        <v>23</v>
      </c>
      <c r="E1380" s="32">
        <f t="shared" si="22"/>
        <v>1682.1</v>
      </c>
    </row>
    <row r="1381" spans="1:5" x14ac:dyDescent="0.25">
      <c r="A1381" s="31">
        <v>32</v>
      </c>
      <c r="B1381" s="74">
        <v>62.28</v>
      </c>
      <c r="C1381" s="31" t="s">
        <v>2168</v>
      </c>
      <c r="D1381" s="31" t="s">
        <v>17</v>
      </c>
      <c r="E1381" s="32">
        <f t="shared" si="22"/>
        <v>1992.96</v>
      </c>
    </row>
    <row r="1382" spans="1:5" x14ac:dyDescent="0.25">
      <c r="A1382" s="31">
        <v>8</v>
      </c>
      <c r="B1382" s="74">
        <v>62.28</v>
      </c>
      <c r="C1382" s="31" t="s">
        <v>2168</v>
      </c>
      <c r="D1382" s="31" t="s">
        <v>17</v>
      </c>
      <c r="E1382" s="32">
        <f t="shared" si="22"/>
        <v>498.24</v>
      </c>
    </row>
    <row r="1383" spans="1:5" x14ac:dyDescent="0.25">
      <c r="A1383" s="31">
        <v>13</v>
      </c>
      <c r="B1383" s="74">
        <v>62.28</v>
      </c>
      <c r="C1383" s="31" t="s">
        <v>2169</v>
      </c>
      <c r="D1383" s="31" t="s">
        <v>23</v>
      </c>
      <c r="E1383" s="32">
        <f t="shared" si="22"/>
        <v>809.64</v>
      </c>
    </row>
    <row r="1384" spans="1:5" x14ac:dyDescent="0.25">
      <c r="A1384" s="31">
        <v>24</v>
      </c>
      <c r="B1384" s="74">
        <v>62.27</v>
      </c>
      <c r="C1384" s="31" t="s">
        <v>2170</v>
      </c>
      <c r="D1384" s="31" t="s">
        <v>17</v>
      </c>
      <c r="E1384" s="32">
        <f t="shared" si="22"/>
        <v>1494.48</v>
      </c>
    </row>
    <row r="1385" spans="1:5" x14ac:dyDescent="0.25">
      <c r="A1385" s="31">
        <v>10</v>
      </c>
      <c r="B1385" s="74">
        <v>62.27</v>
      </c>
      <c r="C1385" s="31" t="s">
        <v>2171</v>
      </c>
      <c r="D1385" s="31" t="s">
        <v>23</v>
      </c>
      <c r="E1385" s="32">
        <f t="shared" si="22"/>
        <v>622.70000000000005</v>
      </c>
    </row>
    <row r="1386" spans="1:5" x14ac:dyDescent="0.25">
      <c r="A1386" s="31">
        <v>2</v>
      </c>
      <c r="B1386" s="74">
        <v>62.26</v>
      </c>
      <c r="C1386" s="31" t="s">
        <v>2172</v>
      </c>
      <c r="D1386" s="31" t="s">
        <v>23</v>
      </c>
      <c r="E1386" s="32">
        <f t="shared" si="22"/>
        <v>124.52</v>
      </c>
    </row>
    <row r="1387" spans="1:5" x14ac:dyDescent="0.25">
      <c r="A1387" s="31">
        <v>100</v>
      </c>
      <c r="B1387" s="74">
        <v>62.27</v>
      </c>
      <c r="C1387" s="31" t="s">
        <v>2173</v>
      </c>
      <c r="D1387" s="31" t="s">
        <v>23</v>
      </c>
      <c r="E1387" s="32">
        <f t="shared" si="22"/>
        <v>6227</v>
      </c>
    </row>
    <row r="1388" spans="1:5" x14ac:dyDescent="0.25">
      <c r="A1388" s="31">
        <v>100</v>
      </c>
      <c r="B1388" s="74">
        <v>62.27</v>
      </c>
      <c r="C1388" s="31" t="s">
        <v>2173</v>
      </c>
      <c r="D1388" s="31" t="s">
        <v>17</v>
      </c>
      <c r="E1388" s="32">
        <f t="shared" si="22"/>
        <v>6227</v>
      </c>
    </row>
    <row r="1389" spans="1:5" x14ac:dyDescent="0.25">
      <c r="A1389" s="31">
        <v>569</v>
      </c>
      <c r="B1389" s="74">
        <v>62.27</v>
      </c>
      <c r="C1389" s="31" t="s">
        <v>2173</v>
      </c>
      <c r="D1389" s="31" t="s">
        <v>23</v>
      </c>
      <c r="E1389" s="32">
        <f t="shared" si="22"/>
        <v>35431.630000000005</v>
      </c>
    </row>
    <row r="1390" spans="1:5" x14ac:dyDescent="0.25">
      <c r="A1390" s="31">
        <v>7</v>
      </c>
      <c r="B1390" s="74">
        <v>62.26</v>
      </c>
      <c r="C1390" s="31" t="s">
        <v>2174</v>
      </c>
      <c r="D1390" s="31" t="s">
        <v>23</v>
      </c>
      <c r="E1390" s="32">
        <f t="shared" si="22"/>
        <v>435.82</v>
      </c>
    </row>
    <row r="1391" spans="1:5" x14ac:dyDescent="0.25">
      <c r="A1391" s="31">
        <v>22</v>
      </c>
      <c r="B1391" s="74">
        <v>62.26</v>
      </c>
      <c r="C1391" s="31" t="s">
        <v>2174</v>
      </c>
      <c r="D1391" s="31" t="s">
        <v>17</v>
      </c>
      <c r="E1391" s="32">
        <f t="shared" si="22"/>
        <v>1369.72</v>
      </c>
    </row>
    <row r="1392" spans="1:5" x14ac:dyDescent="0.25">
      <c r="A1392" s="31">
        <v>100</v>
      </c>
      <c r="B1392" s="74">
        <v>62.26</v>
      </c>
      <c r="C1392" s="31" t="s">
        <v>2175</v>
      </c>
      <c r="D1392" s="31" t="s">
        <v>21</v>
      </c>
      <c r="E1392" s="32">
        <f t="shared" si="22"/>
        <v>6226</v>
      </c>
    </row>
    <row r="1393" spans="1:5" x14ac:dyDescent="0.25">
      <c r="A1393" s="31">
        <v>71</v>
      </c>
      <c r="B1393" s="74">
        <v>62.27</v>
      </c>
      <c r="C1393" s="31" t="s">
        <v>2175</v>
      </c>
      <c r="D1393" s="31" t="s">
        <v>21</v>
      </c>
      <c r="E1393" s="32">
        <f t="shared" si="22"/>
        <v>4421.17</v>
      </c>
    </row>
    <row r="1394" spans="1:5" x14ac:dyDescent="0.25">
      <c r="A1394" s="31">
        <v>100</v>
      </c>
      <c r="B1394" s="74">
        <v>62.27</v>
      </c>
      <c r="C1394" s="31" t="s">
        <v>2176</v>
      </c>
      <c r="D1394" s="31" t="s">
        <v>23</v>
      </c>
      <c r="E1394" s="32">
        <f t="shared" si="22"/>
        <v>6227</v>
      </c>
    </row>
    <row r="1395" spans="1:5" x14ac:dyDescent="0.25">
      <c r="A1395" s="31">
        <v>90</v>
      </c>
      <c r="B1395" s="74">
        <v>62.27</v>
      </c>
      <c r="C1395" s="31" t="s">
        <v>2176</v>
      </c>
      <c r="D1395" s="31" t="s">
        <v>17</v>
      </c>
      <c r="E1395" s="32">
        <f t="shared" si="22"/>
        <v>5604.3</v>
      </c>
    </row>
    <row r="1396" spans="1:5" x14ac:dyDescent="0.25">
      <c r="A1396" s="31">
        <v>200</v>
      </c>
      <c r="B1396" s="74">
        <v>62.27</v>
      </c>
      <c r="C1396" s="31" t="s">
        <v>2176</v>
      </c>
      <c r="D1396" s="31" t="s">
        <v>17</v>
      </c>
      <c r="E1396" s="32">
        <f t="shared" si="22"/>
        <v>12454</v>
      </c>
    </row>
    <row r="1397" spans="1:5" x14ac:dyDescent="0.25">
      <c r="A1397" s="31">
        <v>75</v>
      </c>
      <c r="B1397" s="74">
        <v>62.27</v>
      </c>
      <c r="C1397" s="31" t="s">
        <v>2176</v>
      </c>
      <c r="D1397" s="31" t="s">
        <v>23</v>
      </c>
      <c r="E1397" s="32">
        <f t="shared" si="22"/>
        <v>4670.25</v>
      </c>
    </row>
    <row r="1398" spans="1:5" x14ac:dyDescent="0.25">
      <c r="A1398" s="31">
        <v>54</v>
      </c>
      <c r="B1398" s="74">
        <v>62.27</v>
      </c>
      <c r="C1398" s="31" t="s">
        <v>2176</v>
      </c>
      <c r="D1398" s="31" t="s">
        <v>23</v>
      </c>
      <c r="E1398" s="32">
        <f t="shared" si="22"/>
        <v>3362.5800000000004</v>
      </c>
    </row>
    <row r="1399" spans="1:5" x14ac:dyDescent="0.25">
      <c r="A1399" s="31">
        <v>10</v>
      </c>
      <c r="B1399" s="74">
        <v>62.27</v>
      </c>
      <c r="C1399" s="31" t="s">
        <v>2176</v>
      </c>
      <c r="D1399" s="31" t="s">
        <v>23</v>
      </c>
      <c r="E1399" s="32">
        <f t="shared" si="22"/>
        <v>622.70000000000005</v>
      </c>
    </row>
    <row r="1400" spans="1:5" x14ac:dyDescent="0.25">
      <c r="A1400" s="31">
        <v>34</v>
      </c>
      <c r="B1400" s="74">
        <v>62.27</v>
      </c>
      <c r="C1400" s="31" t="s">
        <v>2176</v>
      </c>
      <c r="D1400" s="31" t="s">
        <v>17</v>
      </c>
      <c r="E1400" s="32">
        <f t="shared" si="22"/>
        <v>2117.1800000000003</v>
      </c>
    </row>
    <row r="1401" spans="1:5" x14ac:dyDescent="0.25">
      <c r="A1401" s="31">
        <v>100</v>
      </c>
      <c r="B1401" s="74">
        <v>62.27</v>
      </c>
      <c r="C1401" s="31" t="s">
        <v>2176</v>
      </c>
      <c r="D1401" s="31" t="s">
        <v>17</v>
      </c>
      <c r="E1401" s="32">
        <f t="shared" si="22"/>
        <v>6227</v>
      </c>
    </row>
    <row r="1402" spans="1:5" x14ac:dyDescent="0.25">
      <c r="A1402" s="31">
        <v>48</v>
      </c>
      <c r="B1402" s="74">
        <v>62.27</v>
      </c>
      <c r="C1402" s="31" t="s">
        <v>2176</v>
      </c>
      <c r="D1402" s="31" t="s">
        <v>17</v>
      </c>
      <c r="E1402" s="32">
        <f t="shared" si="22"/>
        <v>2988.96</v>
      </c>
    </row>
    <row r="1403" spans="1:5" x14ac:dyDescent="0.25">
      <c r="A1403" s="31">
        <v>40</v>
      </c>
      <c r="B1403" s="74">
        <v>62.27</v>
      </c>
      <c r="C1403" s="31" t="s">
        <v>2176</v>
      </c>
      <c r="D1403" s="31" t="s">
        <v>22</v>
      </c>
      <c r="E1403" s="32">
        <f t="shared" si="22"/>
        <v>2490.8000000000002</v>
      </c>
    </row>
    <row r="1404" spans="1:5" x14ac:dyDescent="0.25">
      <c r="A1404" s="31">
        <v>75</v>
      </c>
      <c r="B1404" s="74">
        <v>62.27</v>
      </c>
      <c r="C1404" s="31" t="s">
        <v>2176</v>
      </c>
      <c r="D1404" s="31" t="s">
        <v>17</v>
      </c>
      <c r="E1404" s="32">
        <f t="shared" si="22"/>
        <v>4670.25</v>
      </c>
    </row>
    <row r="1405" spans="1:5" x14ac:dyDescent="0.25">
      <c r="A1405" s="31">
        <v>261</v>
      </c>
      <c r="B1405" s="74">
        <v>62.27</v>
      </c>
      <c r="C1405" s="31" t="s">
        <v>2176</v>
      </c>
      <c r="D1405" s="31" t="s">
        <v>23</v>
      </c>
      <c r="E1405" s="32">
        <f t="shared" si="22"/>
        <v>16252.470000000001</v>
      </c>
    </row>
    <row r="1406" spans="1:5" x14ac:dyDescent="0.25">
      <c r="A1406" s="31">
        <v>100</v>
      </c>
      <c r="B1406" s="74">
        <v>62.29</v>
      </c>
      <c r="C1406" s="31" t="s">
        <v>2177</v>
      </c>
      <c r="D1406" s="31" t="s">
        <v>21</v>
      </c>
      <c r="E1406" s="32">
        <f t="shared" si="22"/>
        <v>6229</v>
      </c>
    </row>
    <row r="1407" spans="1:5" x14ac:dyDescent="0.25">
      <c r="A1407" s="31">
        <v>99</v>
      </c>
      <c r="B1407" s="74">
        <v>62.29</v>
      </c>
      <c r="C1407" s="31" t="s">
        <v>2178</v>
      </c>
      <c r="D1407" s="31" t="s">
        <v>21</v>
      </c>
      <c r="E1407" s="32">
        <f t="shared" si="22"/>
        <v>6166.71</v>
      </c>
    </row>
    <row r="1408" spans="1:5" x14ac:dyDescent="0.25">
      <c r="A1408" s="31">
        <v>21</v>
      </c>
      <c r="B1408" s="74">
        <v>62.29</v>
      </c>
      <c r="C1408" s="31" t="s">
        <v>2178</v>
      </c>
      <c r="D1408" s="31" t="s">
        <v>21</v>
      </c>
      <c r="E1408" s="32">
        <f t="shared" si="22"/>
        <v>1308.0899999999999</v>
      </c>
    </row>
    <row r="1409" spans="1:5" x14ac:dyDescent="0.25">
      <c r="A1409" s="31">
        <v>16</v>
      </c>
      <c r="B1409" s="74">
        <v>62.29</v>
      </c>
      <c r="C1409" s="31" t="s">
        <v>2179</v>
      </c>
      <c r="D1409" s="31" t="s">
        <v>17</v>
      </c>
      <c r="E1409" s="32">
        <f t="shared" si="22"/>
        <v>996.64</v>
      </c>
    </row>
    <row r="1410" spans="1:5" x14ac:dyDescent="0.25">
      <c r="A1410" s="31">
        <v>6</v>
      </c>
      <c r="B1410" s="74">
        <v>62.29</v>
      </c>
      <c r="C1410" s="31" t="s">
        <v>2179</v>
      </c>
      <c r="D1410" s="31" t="s">
        <v>23</v>
      </c>
      <c r="E1410" s="32">
        <f t="shared" si="22"/>
        <v>373.74</v>
      </c>
    </row>
    <row r="1411" spans="1:5" x14ac:dyDescent="0.25">
      <c r="A1411" s="31">
        <v>41</v>
      </c>
      <c r="B1411" s="74">
        <v>62.33</v>
      </c>
      <c r="C1411" s="31" t="s">
        <v>2180</v>
      </c>
      <c r="D1411" s="31" t="s">
        <v>21</v>
      </c>
      <c r="E1411" s="32">
        <f t="shared" ref="E1411:E1474" si="23">+A1411*B1411</f>
        <v>2555.5299999999997</v>
      </c>
    </row>
    <row r="1412" spans="1:5" x14ac:dyDescent="0.25">
      <c r="A1412" s="31">
        <v>185</v>
      </c>
      <c r="B1412" s="74">
        <v>62.33</v>
      </c>
      <c r="C1412" s="31" t="s">
        <v>2180</v>
      </c>
      <c r="D1412" s="31" t="s">
        <v>21</v>
      </c>
      <c r="E1412" s="32">
        <f t="shared" si="23"/>
        <v>11531.05</v>
      </c>
    </row>
    <row r="1413" spans="1:5" x14ac:dyDescent="0.25">
      <c r="A1413" s="31">
        <v>75</v>
      </c>
      <c r="B1413" s="74">
        <v>62.33</v>
      </c>
      <c r="C1413" s="31" t="s">
        <v>2181</v>
      </c>
      <c r="D1413" s="31" t="s">
        <v>23</v>
      </c>
      <c r="E1413" s="32">
        <f t="shared" si="23"/>
        <v>4674.75</v>
      </c>
    </row>
    <row r="1414" spans="1:5" x14ac:dyDescent="0.25">
      <c r="A1414" s="31">
        <v>91</v>
      </c>
      <c r="B1414" s="74">
        <v>62.31</v>
      </c>
      <c r="C1414" s="31" t="s">
        <v>2182</v>
      </c>
      <c r="D1414" s="31" t="s">
        <v>21</v>
      </c>
      <c r="E1414" s="32">
        <f t="shared" si="23"/>
        <v>5670.21</v>
      </c>
    </row>
    <row r="1415" spans="1:5" x14ac:dyDescent="0.25">
      <c r="A1415" s="31">
        <v>100</v>
      </c>
      <c r="B1415" s="74">
        <v>62.31</v>
      </c>
      <c r="C1415" s="31" t="s">
        <v>2182</v>
      </c>
      <c r="D1415" s="31" t="s">
        <v>21</v>
      </c>
      <c r="E1415" s="32">
        <f t="shared" si="23"/>
        <v>6231</v>
      </c>
    </row>
    <row r="1416" spans="1:5" x14ac:dyDescent="0.25">
      <c r="A1416" s="31">
        <v>4</v>
      </c>
      <c r="B1416" s="74">
        <v>62.31</v>
      </c>
      <c r="C1416" s="31" t="s">
        <v>2183</v>
      </c>
      <c r="D1416" s="31" t="s">
        <v>23</v>
      </c>
      <c r="E1416" s="32">
        <f t="shared" si="23"/>
        <v>249.24</v>
      </c>
    </row>
    <row r="1417" spans="1:5" x14ac:dyDescent="0.25">
      <c r="A1417" s="31">
        <v>65</v>
      </c>
      <c r="B1417" s="74">
        <v>62.26</v>
      </c>
      <c r="C1417" s="31" t="s">
        <v>2184</v>
      </c>
      <c r="D1417" s="31" t="s">
        <v>23</v>
      </c>
      <c r="E1417" s="32">
        <f t="shared" si="23"/>
        <v>4046.9</v>
      </c>
    </row>
    <row r="1418" spans="1:5" x14ac:dyDescent="0.25">
      <c r="A1418" s="31">
        <v>1</v>
      </c>
      <c r="B1418" s="74">
        <v>62.25</v>
      </c>
      <c r="C1418" s="31" t="s">
        <v>2185</v>
      </c>
      <c r="D1418" s="31" t="s">
        <v>21</v>
      </c>
      <c r="E1418" s="32">
        <f t="shared" si="23"/>
        <v>62.25</v>
      </c>
    </row>
    <row r="1419" spans="1:5" x14ac:dyDescent="0.25">
      <c r="A1419" s="31">
        <v>44</v>
      </c>
      <c r="B1419" s="74">
        <v>62.25</v>
      </c>
      <c r="C1419" s="31" t="s">
        <v>2185</v>
      </c>
      <c r="D1419" s="31" t="s">
        <v>21</v>
      </c>
      <c r="E1419" s="32">
        <f t="shared" si="23"/>
        <v>2739</v>
      </c>
    </row>
    <row r="1420" spans="1:5" x14ac:dyDescent="0.25">
      <c r="A1420" s="31">
        <v>46</v>
      </c>
      <c r="B1420" s="74">
        <v>62.25</v>
      </c>
      <c r="C1420" s="31" t="s">
        <v>2185</v>
      </c>
      <c r="D1420" s="31" t="s">
        <v>21</v>
      </c>
      <c r="E1420" s="32">
        <f t="shared" si="23"/>
        <v>2863.5</v>
      </c>
    </row>
    <row r="1421" spans="1:5" x14ac:dyDescent="0.25">
      <c r="A1421" s="31">
        <v>10</v>
      </c>
      <c r="B1421" s="74">
        <v>62.25</v>
      </c>
      <c r="C1421" s="31" t="s">
        <v>2185</v>
      </c>
      <c r="D1421" s="31" t="s">
        <v>21</v>
      </c>
      <c r="E1421" s="32">
        <f t="shared" si="23"/>
        <v>622.5</v>
      </c>
    </row>
    <row r="1422" spans="1:5" x14ac:dyDescent="0.25">
      <c r="A1422" s="31">
        <v>14</v>
      </c>
      <c r="B1422" s="74">
        <v>62.23</v>
      </c>
      <c r="C1422" s="31" t="s">
        <v>2185</v>
      </c>
      <c r="D1422" s="31" t="s">
        <v>21</v>
      </c>
      <c r="E1422" s="32">
        <f t="shared" si="23"/>
        <v>871.21999999999991</v>
      </c>
    </row>
    <row r="1423" spans="1:5" x14ac:dyDescent="0.25">
      <c r="A1423" s="31">
        <v>3</v>
      </c>
      <c r="B1423" s="74">
        <v>62.25</v>
      </c>
      <c r="C1423" s="31" t="s">
        <v>2186</v>
      </c>
      <c r="D1423" s="31" t="s">
        <v>23</v>
      </c>
      <c r="E1423" s="32">
        <f t="shared" si="23"/>
        <v>186.75</v>
      </c>
    </row>
    <row r="1424" spans="1:5" x14ac:dyDescent="0.25">
      <c r="A1424" s="31">
        <v>2</v>
      </c>
      <c r="B1424" s="74">
        <v>62.25</v>
      </c>
      <c r="C1424" s="31" t="s">
        <v>2186</v>
      </c>
      <c r="D1424" s="31" t="s">
        <v>17</v>
      </c>
      <c r="E1424" s="32">
        <f t="shared" si="23"/>
        <v>124.5</v>
      </c>
    </row>
    <row r="1425" spans="1:5" x14ac:dyDescent="0.25">
      <c r="A1425" s="31">
        <v>24</v>
      </c>
      <c r="B1425" s="74">
        <v>62.25</v>
      </c>
      <c r="C1425" s="31" t="s">
        <v>2186</v>
      </c>
      <c r="D1425" s="31" t="s">
        <v>17</v>
      </c>
      <c r="E1425" s="32">
        <f t="shared" si="23"/>
        <v>1494</v>
      </c>
    </row>
    <row r="1426" spans="1:5" x14ac:dyDescent="0.25">
      <c r="A1426" s="31">
        <v>1</v>
      </c>
      <c r="B1426" s="74">
        <v>62.25</v>
      </c>
      <c r="C1426" s="31" t="s">
        <v>2186</v>
      </c>
      <c r="D1426" s="31" t="s">
        <v>23</v>
      </c>
      <c r="E1426" s="32">
        <f t="shared" si="23"/>
        <v>62.25</v>
      </c>
    </row>
    <row r="1427" spans="1:5" x14ac:dyDescent="0.25">
      <c r="A1427" s="31">
        <v>23</v>
      </c>
      <c r="B1427" s="74">
        <v>62.25</v>
      </c>
      <c r="C1427" s="31" t="s">
        <v>2186</v>
      </c>
      <c r="D1427" s="31" t="s">
        <v>22</v>
      </c>
      <c r="E1427" s="32">
        <f t="shared" si="23"/>
        <v>1431.75</v>
      </c>
    </row>
    <row r="1428" spans="1:5" x14ac:dyDescent="0.25">
      <c r="A1428" s="31">
        <v>84</v>
      </c>
      <c r="B1428" s="74">
        <v>62.24</v>
      </c>
      <c r="C1428" s="31" t="s">
        <v>2187</v>
      </c>
      <c r="D1428" s="31" t="s">
        <v>23</v>
      </c>
      <c r="E1428" s="32">
        <f t="shared" si="23"/>
        <v>5228.16</v>
      </c>
    </row>
    <row r="1429" spans="1:5" x14ac:dyDescent="0.25">
      <c r="A1429" s="31">
        <v>84</v>
      </c>
      <c r="B1429" s="74">
        <v>62.23</v>
      </c>
      <c r="C1429" s="31" t="s">
        <v>2187</v>
      </c>
      <c r="D1429" s="31" t="s">
        <v>17</v>
      </c>
      <c r="E1429" s="32">
        <f t="shared" si="23"/>
        <v>5227.32</v>
      </c>
    </row>
    <row r="1430" spans="1:5" x14ac:dyDescent="0.25">
      <c r="A1430" s="31">
        <v>12</v>
      </c>
      <c r="B1430" s="74">
        <v>62.23</v>
      </c>
      <c r="C1430" s="31" t="s">
        <v>2188</v>
      </c>
      <c r="D1430" s="31" t="s">
        <v>17</v>
      </c>
      <c r="E1430" s="32">
        <f t="shared" si="23"/>
        <v>746.76</v>
      </c>
    </row>
    <row r="1431" spans="1:5" x14ac:dyDescent="0.25">
      <c r="A1431" s="31">
        <v>34</v>
      </c>
      <c r="B1431" s="74">
        <v>62.24</v>
      </c>
      <c r="C1431" s="31" t="s">
        <v>2189</v>
      </c>
      <c r="D1431" s="31" t="s">
        <v>17</v>
      </c>
      <c r="E1431" s="32">
        <f t="shared" si="23"/>
        <v>2116.16</v>
      </c>
    </row>
    <row r="1432" spans="1:5" x14ac:dyDescent="0.25">
      <c r="A1432" s="31">
        <v>103</v>
      </c>
      <c r="B1432" s="74">
        <v>62.24</v>
      </c>
      <c r="C1432" s="31" t="s">
        <v>2190</v>
      </c>
      <c r="D1432" s="31" t="s">
        <v>21</v>
      </c>
      <c r="E1432" s="32">
        <f t="shared" si="23"/>
        <v>6410.72</v>
      </c>
    </row>
    <row r="1433" spans="1:5" x14ac:dyDescent="0.25">
      <c r="A1433" s="31">
        <v>4</v>
      </c>
      <c r="B1433" s="74">
        <v>62.24</v>
      </c>
      <c r="C1433" s="31" t="s">
        <v>2191</v>
      </c>
      <c r="D1433" s="31" t="s">
        <v>21</v>
      </c>
      <c r="E1433" s="32">
        <f t="shared" si="23"/>
        <v>248.96</v>
      </c>
    </row>
    <row r="1434" spans="1:5" x14ac:dyDescent="0.25">
      <c r="A1434" s="31">
        <v>4</v>
      </c>
      <c r="B1434" s="74">
        <v>62.24</v>
      </c>
      <c r="C1434" s="31" t="s">
        <v>2191</v>
      </c>
      <c r="D1434" s="31" t="s">
        <v>21</v>
      </c>
      <c r="E1434" s="32">
        <f t="shared" si="23"/>
        <v>248.96</v>
      </c>
    </row>
    <row r="1435" spans="1:5" x14ac:dyDescent="0.25">
      <c r="A1435" s="31">
        <v>1</v>
      </c>
      <c r="B1435" s="74">
        <v>62.24</v>
      </c>
      <c r="C1435" s="31" t="s">
        <v>2192</v>
      </c>
      <c r="D1435" s="31" t="s">
        <v>17</v>
      </c>
      <c r="E1435" s="32">
        <f t="shared" si="23"/>
        <v>62.24</v>
      </c>
    </row>
    <row r="1436" spans="1:5" x14ac:dyDescent="0.25">
      <c r="A1436" s="31">
        <v>6</v>
      </c>
      <c r="B1436" s="74">
        <v>62.24</v>
      </c>
      <c r="C1436" s="31" t="s">
        <v>2193</v>
      </c>
      <c r="D1436" s="31" t="s">
        <v>17</v>
      </c>
      <c r="E1436" s="32">
        <f t="shared" si="23"/>
        <v>373.44</v>
      </c>
    </row>
    <row r="1437" spans="1:5" x14ac:dyDescent="0.25">
      <c r="A1437" s="31">
        <v>90</v>
      </c>
      <c r="B1437" s="74">
        <v>62.23</v>
      </c>
      <c r="C1437" s="31" t="s">
        <v>2194</v>
      </c>
      <c r="D1437" s="31" t="s">
        <v>21</v>
      </c>
      <c r="E1437" s="32">
        <f t="shared" si="23"/>
        <v>5600.7</v>
      </c>
    </row>
    <row r="1438" spans="1:5" x14ac:dyDescent="0.25">
      <c r="A1438" s="31">
        <v>228</v>
      </c>
      <c r="B1438" s="74">
        <v>62.23</v>
      </c>
      <c r="C1438" s="31" t="s">
        <v>2194</v>
      </c>
      <c r="D1438" s="31" t="s">
        <v>21</v>
      </c>
      <c r="E1438" s="32">
        <f t="shared" si="23"/>
        <v>14188.439999999999</v>
      </c>
    </row>
    <row r="1439" spans="1:5" x14ac:dyDescent="0.25">
      <c r="A1439" s="31">
        <v>81</v>
      </c>
      <c r="B1439" s="74">
        <v>62.23</v>
      </c>
      <c r="C1439" s="31" t="s">
        <v>2195</v>
      </c>
      <c r="D1439" s="31" t="s">
        <v>17</v>
      </c>
      <c r="E1439" s="32">
        <f t="shared" si="23"/>
        <v>5040.63</v>
      </c>
    </row>
    <row r="1440" spans="1:5" x14ac:dyDescent="0.25">
      <c r="A1440" s="31">
        <v>93</v>
      </c>
      <c r="B1440" s="74">
        <v>62.23</v>
      </c>
      <c r="C1440" s="31" t="s">
        <v>2196</v>
      </c>
      <c r="D1440" s="31" t="s">
        <v>17</v>
      </c>
      <c r="E1440" s="32">
        <f t="shared" si="23"/>
        <v>5787.3899999999994</v>
      </c>
    </row>
    <row r="1441" spans="1:5" x14ac:dyDescent="0.25">
      <c r="A1441" s="31">
        <v>18</v>
      </c>
      <c r="B1441" s="74">
        <v>62.21</v>
      </c>
      <c r="C1441" s="31" t="s">
        <v>2197</v>
      </c>
      <c r="D1441" s="31" t="s">
        <v>21</v>
      </c>
      <c r="E1441" s="32">
        <f t="shared" si="23"/>
        <v>1119.78</v>
      </c>
    </row>
    <row r="1442" spans="1:5" x14ac:dyDescent="0.25">
      <c r="A1442" s="31">
        <v>126</v>
      </c>
      <c r="B1442" s="74">
        <v>62.21</v>
      </c>
      <c r="C1442" s="31" t="s">
        <v>2198</v>
      </c>
      <c r="D1442" s="31" t="s">
        <v>17</v>
      </c>
      <c r="E1442" s="32">
        <f t="shared" si="23"/>
        <v>7838.46</v>
      </c>
    </row>
    <row r="1443" spans="1:5" x14ac:dyDescent="0.25">
      <c r="A1443" s="31">
        <v>6</v>
      </c>
      <c r="B1443" s="74">
        <v>62.21</v>
      </c>
      <c r="C1443" s="31" t="s">
        <v>2199</v>
      </c>
      <c r="D1443" s="31" t="s">
        <v>21</v>
      </c>
      <c r="E1443" s="32">
        <f t="shared" si="23"/>
        <v>373.26</v>
      </c>
    </row>
    <row r="1444" spans="1:5" x14ac:dyDescent="0.25">
      <c r="A1444" s="31">
        <v>100</v>
      </c>
      <c r="B1444" s="74">
        <v>62.22</v>
      </c>
      <c r="C1444" s="31" t="s">
        <v>2200</v>
      </c>
      <c r="D1444" s="31" t="s">
        <v>17</v>
      </c>
      <c r="E1444" s="32">
        <f t="shared" si="23"/>
        <v>6222</v>
      </c>
    </row>
    <row r="1445" spans="1:5" x14ac:dyDescent="0.25">
      <c r="A1445" s="31">
        <v>22</v>
      </c>
      <c r="B1445" s="74">
        <v>62.22</v>
      </c>
      <c r="C1445" s="31" t="s">
        <v>2201</v>
      </c>
      <c r="D1445" s="31" t="s">
        <v>21</v>
      </c>
      <c r="E1445" s="32">
        <f t="shared" si="23"/>
        <v>1368.84</v>
      </c>
    </row>
    <row r="1446" spans="1:5" x14ac:dyDescent="0.25">
      <c r="A1446" s="31">
        <v>44</v>
      </c>
      <c r="B1446" s="74">
        <v>62.22</v>
      </c>
      <c r="C1446" s="31" t="s">
        <v>2202</v>
      </c>
      <c r="D1446" s="31" t="s">
        <v>22</v>
      </c>
      <c r="E1446" s="32">
        <f t="shared" si="23"/>
        <v>2737.68</v>
      </c>
    </row>
    <row r="1447" spans="1:5" x14ac:dyDescent="0.25">
      <c r="A1447" s="31">
        <v>3</v>
      </c>
      <c r="B1447" s="74">
        <v>62.22</v>
      </c>
      <c r="C1447" s="31" t="s">
        <v>2202</v>
      </c>
      <c r="D1447" s="31" t="s">
        <v>17</v>
      </c>
      <c r="E1447" s="32">
        <f t="shared" si="23"/>
        <v>186.66</v>
      </c>
    </row>
    <row r="1448" spans="1:5" x14ac:dyDescent="0.25">
      <c r="A1448" s="31">
        <v>22</v>
      </c>
      <c r="B1448" s="74">
        <v>62.22</v>
      </c>
      <c r="C1448" s="31" t="s">
        <v>2202</v>
      </c>
      <c r="D1448" s="31" t="s">
        <v>23</v>
      </c>
      <c r="E1448" s="32">
        <f t="shared" si="23"/>
        <v>1368.84</v>
      </c>
    </row>
    <row r="1449" spans="1:5" x14ac:dyDescent="0.25">
      <c r="A1449" s="31">
        <v>109</v>
      </c>
      <c r="B1449" s="74">
        <v>62.21</v>
      </c>
      <c r="C1449" s="31" t="s">
        <v>2203</v>
      </c>
      <c r="D1449" s="31" t="s">
        <v>21</v>
      </c>
      <c r="E1449" s="32">
        <f t="shared" si="23"/>
        <v>6780.89</v>
      </c>
    </row>
    <row r="1450" spans="1:5" x14ac:dyDescent="0.25">
      <c r="A1450" s="31">
        <v>102</v>
      </c>
      <c r="B1450" s="74">
        <v>62.21</v>
      </c>
      <c r="C1450" s="31" t="s">
        <v>2203</v>
      </c>
      <c r="D1450" s="31" t="s">
        <v>21</v>
      </c>
      <c r="E1450" s="32">
        <f t="shared" si="23"/>
        <v>6345.42</v>
      </c>
    </row>
    <row r="1451" spans="1:5" x14ac:dyDescent="0.25">
      <c r="A1451" s="31">
        <v>10</v>
      </c>
      <c r="B1451" s="74">
        <v>62.24</v>
      </c>
      <c r="C1451" s="31" t="s">
        <v>2204</v>
      </c>
      <c r="D1451" s="31" t="s">
        <v>21</v>
      </c>
      <c r="E1451" s="32">
        <f t="shared" si="23"/>
        <v>622.4</v>
      </c>
    </row>
    <row r="1452" spans="1:5" x14ac:dyDescent="0.25">
      <c r="A1452" s="31">
        <v>100</v>
      </c>
      <c r="B1452" s="74">
        <v>62.24</v>
      </c>
      <c r="C1452" s="31" t="s">
        <v>2204</v>
      </c>
      <c r="D1452" s="31" t="s">
        <v>21</v>
      </c>
      <c r="E1452" s="32">
        <f t="shared" si="23"/>
        <v>6224</v>
      </c>
    </row>
    <row r="1453" spans="1:5" x14ac:dyDescent="0.25">
      <c r="A1453" s="31">
        <v>17</v>
      </c>
      <c r="B1453" s="74">
        <v>62.23</v>
      </c>
      <c r="C1453" s="31" t="s">
        <v>2205</v>
      </c>
      <c r="D1453" s="31" t="s">
        <v>21</v>
      </c>
      <c r="E1453" s="32">
        <f t="shared" si="23"/>
        <v>1057.9099999999999</v>
      </c>
    </row>
    <row r="1454" spans="1:5" x14ac:dyDescent="0.25">
      <c r="A1454" s="31">
        <v>42</v>
      </c>
      <c r="B1454" s="74">
        <v>62.23</v>
      </c>
      <c r="C1454" s="31" t="s">
        <v>2206</v>
      </c>
      <c r="D1454" s="31" t="s">
        <v>21</v>
      </c>
      <c r="E1454" s="32">
        <f t="shared" si="23"/>
        <v>2613.66</v>
      </c>
    </row>
    <row r="1455" spans="1:5" x14ac:dyDescent="0.25">
      <c r="A1455" s="31">
        <v>140</v>
      </c>
      <c r="B1455" s="74">
        <v>62.23</v>
      </c>
      <c r="C1455" s="31" t="s">
        <v>2206</v>
      </c>
      <c r="D1455" s="31" t="s">
        <v>21</v>
      </c>
      <c r="E1455" s="32">
        <f t="shared" si="23"/>
        <v>8712.1999999999989</v>
      </c>
    </row>
    <row r="1456" spans="1:5" x14ac:dyDescent="0.25">
      <c r="A1456" s="31">
        <v>138</v>
      </c>
      <c r="B1456" s="74">
        <v>62.23</v>
      </c>
      <c r="C1456" s="31" t="s">
        <v>2207</v>
      </c>
      <c r="D1456" s="31" t="s">
        <v>17</v>
      </c>
      <c r="E1456" s="32">
        <f t="shared" si="23"/>
        <v>8587.74</v>
      </c>
    </row>
    <row r="1457" spans="1:5" x14ac:dyDescent="0.25">
      <c r="A1457" s="31">
        <v>123</v>
      </c>
      <c r="B1457" s="74">
        <v>62.19</v>
      </c>
      <c r="C1457" s="31" t="s">
        <v>2208</v>
      </c>
      <c r="D1457" s="31" t="s">
        <v>17</v>
      </c>
      <c r="E1457" s="32">
        <f t="shared" si="23"/>
        <v>7649.37</v>
      </c>
    </row>
    <row r="1458" spans="1:5" x14ac:dyDescent="0.25">
      <c r="A1458" s="31">
        <v>72</v>
      </c>
      <c r="B1458" s="74">
        <v>62.19</v>
      </c>
      <c r="C1458" s="31" t="s">
        <v>2208</v>
      </c>
      <c r="D1458" s="31" t="s">
        <v>17</v>
      </c>
      <c r="E1458" s="32">
        <f t="shared" si="23"/>
        <v>4477.68</v>
      </c>
    </row>
    <row r="1459" spans="1:5" x14ac:dyDescent="0.25">
      <c r="A1459" s="31">
        <v>65</v>
      </c>
      <c r="B1459" s="74">
        <v>62.19</v>
      </c>
      <c r="C1459" s="31" t="s">
        <v>2208</v>
      </c>
      <c r="D1459" s="31" t="s">
        <v>22</v>
      </c>
      <c r="E1459" s="32">
        <f t="shared" si="23"/>
        <v>4042.35</v>
      </c>
    </row>
    <row r="1460" spans="1:5" x14ac:dyDescent="0.25">
      <c r="A1460" s="31">
        <v>16</v>
      </c>
      <c r="B1460" s="74">
        <v>62.18</v>
      </c>
      <c r="C1460" s="31" t="s">
        <v>2209</v>
      </c>
      <c r="D1460" s="31" t="s">
        <v>21</v>
      </c>
      <c r="E1460" s="32">
        <f t="shared" si="23"/>
        <v>994.88</v>
      </c>
    </row>
    <row r="1461" spans="1:5" x14ac:dyDescent="0.25">
      <c r="A1461" s="31">
        <v>3</v>
      </c>
      <c r="B1461" s="74">
        <v>62.18</v>
      </c>
      <c r="C1461" s="31" t="s">
        <v>2209</v>
      </c>
      <c r="D1461" s="31" t="s">
        <v>21</v>
      </c>
      <c r="E1461" s="32">
        <f t="shared" si="23"/>
        <v>186.54</v>
      </c>
    </row>
    <row r="1462" spans="1:5" x14ac:dyDescent="0.25">
      <c r="A1462" s="31">
        <v>40</v>
      </c>
      <c r="B1462" s="74">
        <v>62.18</v>
      </c>
      <c r="C1462" s="31" t="s">
        <v>2209</v>
      </c>
      <c r="D1462" s="31" t="s">
        <v>21</v>
      </c>
      <c r="E1462" s="32">
        <f t="shared" si="23"/>
        <v>2487.1999999999998</v>
      </c>
    </row>
    <row r="1463" spans="1:5" x14ac:dyDescent="0.25">
      <c r="A1463" s="31">
        <v>12</v>
      </c>
      <c r="B1463" s="74">
        <v>62.14</v>
      </c>
      <c r="C1463" s="31" t="s">
        <v>2210</v>
      </c>
      <c r="D1463" s="31" t="s">
        <v>21</v>
      </c>
      <c r="E1463" s="32">
        <f t="shared" si="23"/>
        <v>745.68000000000006</v>
      </c>
    </row>
    <row r="1464" spans="1:5" x14ac:dyDescent="0.25">
      <c r="A1464" s="31">
        <v>31</v>
      </c>
      <c r="B1464" s="74">
        <v>62.14</v>
      </c>
      <c r="C1464" s="31" t="s">
        <v>2210</v>
      </c>
      <c r="D1464" s="31" t="s">
        <v>21</v>
      </c>
      <c r="E1464" s="32">
        <f t="shared" si="23"/>
        <v>1926.34</v>
      </c>
    </row>
    <row r="1465" spans="1:5" x14ac:dyDescent="0.25">
      <c r="A1465" s="31">
        <v>3</v>
      </c>
      <c r="B1465" s="74">
        <v>62.14</v>
      </c>
      <c r="C1465" s="31" t="s">
        <v>2211</v>
      </c>
      <c r="D1465" s="31" t="s">
        <v>17</v>
      </c>
      <c r="E1465" s="32">
        <f t="shared" si="23"/>
        <v>186.42000000000002</v>
      </c>
    </row>
    <row r="1466" spans="1:5" x14ac:dyDescent="0.25">
      <c r="A1466" s="31">
        <v>28</v>
      </c>
      <c r="B1466" s="74">
        <v>62.14</v>
      </c>
      <c r="C1466" s="31" t="s">
        <v>2211</v>
      </c>
      <c r="D1466" s="31" t="s">
        <v>17</v>
      </c>
      <c r="E1466" s="32">
        <f t="shared" si="23"/>
        <v>1739.92</v>
      </c>
    </row>
    <row r="1467" spans="1:5" x14ac:dyDescent="0.25">
      <c r="A1467" s="31">
        <v>11</v>
      </c>
      <c r="B1467" s="74">
        <v>62.15</v>
      </c>
      <c r="C1467" s="31" t="s">
        <v>2212</v>
      </c>
      <c r="D1467" s="31" t="s">
        <v>22</v>
      </c>
      <c r="E1467" s="32">
        <f t="shared" si="23"/>
        <v>683.65</v>
      </c>
    </row>
    <row r="1468" spans="1:5" x14ac:dyDescent="0.25">
      <c r="A1468" s="31">
        <v>3</v>
      </c>
      <c r="B1468" s="74">
        <v>62.15</v>
      </c>
      <c r="C1468" s="31" t="s">
        <v>2213</v>
      </c>
      <c r="D1468" s="31" t="s">
        <v>22</v>
      </c>
      <c r="E1468" s="32">
        <f t="shared" si="23"/>
        <v>186.45</v>
      </c>
    </row>
    <row r="1469" spans="1:5" x14ac:dyDescent="0.25">
      <c r="A1469" s="31">
        <v>8</v>
      </c>
      <c r="B1469" s="74">
        <v>62.15</v>
      </c>
      <c r="C1469" s="31" t="s">
        <v>2213</v>
      </c>
      <c r="D1469" s="31" t="s">
        <v>22</v>
      </c>
      <c r="E1469" s="32">
        <f t="shared" si="23"/>
        <v>497.2</v>
      </c>
    </row>
    <row r="1470" spans="1:5" x14ac:dyDescent="0.25">
      <c r="A1470" s="31">
        <v>100</v>
      </c>
      <c r="B1470" s="74">
        <v>62.16</v>
      </c>
      <c r="C1470" s="31" t="s">
        <v>2214</v>
      </c>
      <c r="D1470" s="31" t="s">
        <v>23</v>
      </c>
      <c r="E1470" s="32">
        <f t="shared" si="23"/>
        <v>6216</v>
      </c>
    </row>
    <row r="1471" spans="1:5" x14ac:dyDescent="0.25">
      <c r="A1471" s="31">
        <v>13</v>
      </c>
      <c r="B1471" s="74">
        <v>62.16</v>
      </c>
      <c r="C1471" s="31" t="s">
        <v>2214</v>
      </c>
      <c r="D1471" s="31" t="s">
        <v>17</v>
      </c>
      <c r="E1471" s="32">
        <f t="shared" si="23"/>
        <v>808.07999999999993</v>
      </c>
    </row>
    <row r="1472" spans="1:5" x14ac:dyDescent="0.25">
      <c r="A1472" s="31">
        <v>121</v>
      </c>
      <c r="B1472" s="74">
        <v>62.15</v>
      </c>
      <c r="C1472" s="31" t="s">
        <v>2215</v>
      </c>
      <c r="D1472" s="31" t="s">
        <v>21</v>
      </c>
      <c r="E1472" s="32">
        <f t="shared" si="23"/>
        <v>7520.15</v>
      </c>
    </row>
    <row r="1473" spans="1:5" x14ac:dyDescent="0.25">
      <c r="A1473" s="31">
        <v>59</v>
      </c>
      <c r="B1473" s="74">
        <v>62.15</v>
      </c>
      <c r="C1473" s="31" t="s">
        <v>2216</v>
      </c>
      <c r="D1473" s="31" t="s">
        <v>23</v>
      </c>
      <c r="E1473" s="32">
        <f t="shared" si="23"/>
        <v>3666.85</v>
      </c>
    </row>
    <row r="1474" spans="1:5" x14ac:dyDescent="0.25">
      <c r="A1474" s="31">
        <v>37</v>
      </c>
      <c r="B1474" s="74">
        <v>62.15</v>
      </c>
      <c r="C1474" s="31" t="s">
        <v>2216</v>
      </c>
      <c r="D1474" s="31" t="s">
        <v>22</v>
      </c>
      <c r="E1474" s="32">
        <f t="shared" si="23"/>
        <v>2299.5499999999997</v>
      </c>
    </row>
    <row r="1475" spans="1:5" x14ac:dyDescent="0.25">
      <c r="A1475" s="31">
        <v>4</v>
      </c>
      <c r="B1475" s="74">
        <v>62.14</v>
      </c>
      <c r="C1475" s="31" t="s">
        <v>2217</v>
      </c>
      <c r="D1475" s="31" t="s">
        <v>22</v>
      </c>
      <c r="E1475" s="32">
        <f t="shared" ref="E1475:E1538" si="24">+A1475*B1475</f>
        <v>248.56</v>
      </c>
    </row>
    <row r="1476" spans="1:5" x14ac:dyDescent="0.25">
      <c r="A1476" s="31">
        <v>8</v>
      </c>
      <c r="B1476" s="74">
        <v>62.13</v>
      </c>
      <c r="C1476" s="31" t="s">
        <v>2218</v>
      </c>
      <c r="D1476" s="31" t="s">
        <v>21</v>
      </c>
      <c r="E1476" s="32">
        <f t="shared" si="24"/>
        <v>497.04</v>
      </c>
    </row>
    <row r="1477" spans="1:5" x14ac:dyDescent="0.25">
      <c r="A1477" s="31">
        <v>10</v>
      </c>
      <c r="B1477" s="74">
        <v>62.14</v>
      </c>
      <c r="C1477" s="31" t="s">
        <v>2219</v>
      </c>
      <c r="D1477" s="31" t="s">
        <v>23</v>
      </c>
      <c r="E1477" s="32">
        <f t="shared" si="24"/>
        <v>621.4</v>
      </c>
    </row>
    <row r="1478" spans="1:5" x14ac:dyDescent="0.25">
      <c r="A1478" s="31">
        <v>5</v>
      </c>
      <c r="B1478" s="74">
        <v>62.14</v>
      </c>
      <c r="C1478" s="31" t="s">
        <v>2219</v>
      </c>
      <c r="D1478" s="31" t="s">
        <v>17</v>
      </c>
      <c r="E1478" s="32">
        <f t="shared" si="24"/>
        <v>310.7</v>
      </c>
    </row>
    <row r="1479" spans="1:5" x14ac:dyDescent="0.25">
      <c r="A1479" s="31">
        <v>29</v>
      </c>
      <c r="B1479" s="74">
        <v>62.14</v>
      </c>
      <c r="C1479" s="31" t="s">
        <v>2219</v>
      </c>
      <c r="D1479" s="31" t="s">
        <v>17</v>
      </c>
      <c r="E1479" s="32">
        <f t="shared" si="24"/>
        <v>1802.06</v>
      </c>
    </row>
    <row r="1480" spans="1:5" x14ac:dyDescent="0.25">
      <c r="A1480" s="31">
        <v>153</v>
      </c>
      <c r="B1480" s="74">
        <v>62.19</v>
      </c>
      <c r="C1480" s="31" t="s">
        <v>2220</v>
      </c>
      <c r="D1480" s="31" t="s">
        <v>21</v>
      </c>
      <c r="E1480" s="32">
        <f t="shared" si="24"/>
        <v>9515.07</v>
      </c>
    </row>
    <row r="1481" spans="1:5" x14ac:dyDescent="0.25">
      <c r="A1481" s="31">
        <v>48</v>
      </c>
      <c r="B1481" s="74">
        <v>62.19</v>
      </c>
      <c r="C1481" s="31" t="s">
        <v>2220</v>
      </c>
      <c r="D1481" s="31" t="s">
        <v>21</v>
      </c>
      <c r="E1481" s="32">
        <f t="shared" si="24"/>
        <v>2985.12</v>
      </c>
    </row>
    <row r="1482" spans="1:5" x14ac:dyDescent="0.25">
      <c r="A1482" s="31">
        <v>125</v>
      </c>
      <c r="B1482" s="74">
        <v>62.19</v>
      </c>
      <c r="C1482" s="31" t="s">
        <v>2220</v>
      </c>
      <c r="D1482" s="31" t="s">
        <v>21</v>
      </c>
      <c r="E1482" s="32">
        <f t="shared" si="24"/>
        <v>7773.75</v>
      </c>
    </row>
    <row r="1483" spans="1:5" x14ac:dyDescent="0.25">
      <c r="A1483" s="31">
        <v>113</v>
      </c>
      <c r="B1483" s="74">
        <v>62.19</v>
      </c>
      <c r="C1483" s="31" t="s">
        <v>2221</v>
      </c>
      <c r="D1483" s="31" t="s">
        <v>17</v>
      </c>
      <c r="E1483" s="32">
        <f t="shared" si="24"/>
        <v>7027.4699999999993</v>
      </c>
    </row>
    <row r="1484" spans="1:5" x14ac:dyDescent="0.25">
      <c r="A1484" s="31">
        <v>71</v>
      </c>
      <c r="B1484" s="74">
        <v>62.19</v>
      </c>
      <c r="C1484" s="31" t="s">
        <v>2221</v>
      </c>
      <c r="D1484" s="31" t="s">
        <v>17</v>
      </c>
      <c r="E1484" s="32">
        <f t="shared" si="24"/>
        <v>4415.49</v>
      </c>
    </row>
    <row r="1485" spans="1:5" x14ac:dyDescent="0.25">
      <c r="A1485" s="31">
        <v>93</v>
      </c>
      <c r="B1485" s="74">
        <v>62.31</v>
      </c>
      <c r="C1485" s="31" t="s">
        <v>2222</v>
      </c>
      <c r="D1485" s="31" t="s">
        <v>21</v>
      </c>
      <c r="E1485" s="32">
        <f t="shared" si="24"/>
        <v>5794.83</v>
      </c>
    </row>
    <row r="1486" spans="1:5" x14ac:dyDescent="0.25">
      <c r="A1486" s="31">
        <v>46</v>
      </c>
      <c r="B1486" s="74">
        <v>62.31</v>
      </c>
      <c r="C1486" s="31" t="s">
        <v>2223</v>
      </c>
      <c r="D1486" s="31" t="s">
        <v>17</v>
      </c>
      <c r="E1486" s="32">
        <f t="shared" si="24"/>
        <v>2866.26</v>
      </c>
    </row>
    <row r="1487" spans="1:5" x14ac:dyDescent="0.25">
      <c r="A1487" s="31">
        <v>46</v>
      </c>
      <c r="B1487" s="74">
        <v>62.31</v>
      </c>
      <c r="C1487" s="31" t="s">
        <v>2223</v>
      </c>
      <c r="D1487" s="31" t="s">
        <v>23</v>
      </c>
      <c r="E1487" s="32">
        <f t="shared" si="24"/>
        <v>2866.26</v>
      </c>
    </row>
    <row r="1488" spans="1:5" x14ac:dyDescent="0.25">
      <c r="A1488" s="31">
        <v>133</v>
      </c>
      <c r="B1488" s="74">
        <v>62.29</v>
      </c>
      <c r="C1488" s="31" t="s">
        <v>2224</v>
      </c>
      <c r="D1488" s="31" t="s">
        <v>21</v>
      </c>
      <c r="E1488" s="32">
        <f t="shared" si="24"/>
        <v>8284.57</v>
      </c>
    </row>
    <row r="1489" spans="1:5" x14ac:dyDescent="0.25">
      <c r="A1489" s="31">
        <v>89</v>
      </c>
      <c r="B1489" s="74">
        <v>62.29</v>
      </c>
      <c r="C1489" s="31" t="s">
        <v>2225</v>
      </c>
      <c r="D1489" s="31" t="s">
        <v>17</v>
      </c>
      <c r="E1489" s="32">
        <f t="shared" si="24"/>
        <v>5543.8099999999995</v>
      </c>
    </row>
    <row r="1490" spans="1:5" x14ac:dyDescent="0.25">
      <c r="A1490" s="31">
        <v>75</v>
      </c>
      <c r="B1490" s="74">
        <v>62.32</v>
      </c>
      <c r="C1490" s="31" t="s">
        <v>2226</v>
      </c>
      <c r="D1490" s="31" t="s">
        <v>21</v>
      </c>
      <c r="E1490" s="32">
        <f t="shared" si="24"/>
        <v>4674</v>
      </c>
    </row>
    <row r="1491" spans="1:5" x14ac:dyDescent="0.25">
      <c r="A1491" s="31">
        <v>10</v>
      </c>
      <c r="B1491" s="74">
        <v>62.32</v>
      </c>
      <c r="C1491" s="31" t="s">
        <v>2227</v>
      </c>
      <c r="D1491" s="31" t="s">
        <v>21</v>
      </c>
      <c r="E1491" s="32">
        <f t="shared" si="24"/>
        <v>623.20000000000005</v>
      </c>
    </row>
    <row r="1492" spans="1:5" x14ac:dyDescent="0.25">
      <c r="A1492" s="31">
        <v>100</v>
      </c>
      <c r="B1492" s="74">
        <v>62.32</v>
      </c>
      <c r="C1492" s="31" t="s">
        <v>2228</v>
      </c>
      <c r="D1492" s="31" t="s">
        <v>22</v>
      </c>
      <c r="E1492" s="32">
        <f t="shared" si="24"/>
        <v>6232</v>
      </c>
    </row>
    <row r="1493" spans="1:5" x14ac:dyDescent="0.25">
      <c r="A1493" s="31">
        <v>45</v>
      </c>
      <c r="B1493" s="74">
        <v>62.32</v>
      </c>
      <c r="C1493" s="31" t="s">
        <v>2229</v>
      </c>
      <c r="D1493" s="31" t="s">
        <v>21</v>
      </c>
      <c r="E1493" s="32">
        <f t="shared" si="24"/>
        <v>2804.4</v>
      </c>
    </row>
    <row r="1494" spans="1:5" x14ac:dyDescent="0.25">
      <c r="A1494" s="31">
        <v>123</v>
      </c>
      <c r="B1494" s="74">
        <v>62.32</v>
      </c>
      <c r="C1494" s="31" t="s">
        <v>2229</v>
      </c>
      <c r="D1494" s="31" t="s">
        <v>21</v>
      </c>
      <c r="E1494" s="32">
        <f t="shared" si="24"/>
        <v>7665.36</v>
      </c>
    </row>
    <row r="1495" spans="1:5" x14ac:dyDescent="0.25">
      <c r="A1495" s="31">
        <v>84</v>
      </c>
      <c r="B1495" s="74">
        <v>62.32</v>
      </c>
      <c r="C1495" s="31" t="s">
        <v>2230</v>
      </c>
      <c r="D1495" s="31" t="s">
        <v>17</v>
      </c>
      <c r="E1495" s="32">
        <f t="shared" si="24"/>
        <v>5234.88</v>
      </c>
    </row>
    <row r="1496" spans="1:5" x14ac:dyDescent="0.25">
      <c r="A1496" s="31">
        <v>84</v>
      </c>
      <c r="B1496" s="74">
        <v>62.32</v>
      </c>
      <c r="C1496" s="31" t="s">
        <v>2231</v>
      </c>
      <c r="D1496" s="31" t="s">
        <v>23</v>
      </c>
      <c r="E1496" s="32">
        <f t="shared" si="24"/>
        <v>5234.88</v>
      </c>
    </row>
    <row r="1497" spans="1:5" x14ac:dyDescent="0.25">
      <c r="A1497" s="31">
        <v>95</v>
      </c>
      <c r="B1497" s="74">
        <v>62.31</v>
      </c>
      <c r="C1497" s="31" t="s">
        <v>2232</v>
      </c>
      <c r="D1497" s="31" t="s">
        <v>21</v>
      </c>
      <c r="E1497" s="32">
        <f t="shared" si="24"/>
        <v>5919.45</v>
      </c>
    </row>
    <row r="1498" spans="1:5" x14ac:dyDescent="0.25">
      <c r="A1498" s="31">
        <v>5</v>
      </c>
      <c r="B1498" s="74">
        <v>62.31</v>
      </c>
      <c r="C1498" s="31" t="s">
        <v>2233</v>
      </c>
      <c r="D1498" s="31" t="s">
        <v>17</v>
      </c>
      <c r="E1498" s="32">
        <f t="shared" si="24"/>
        <v>311.55</v>
      </c>
    </row>
    <row r="1499" spans="1:5" x14ac:dyDescent="0.25">
      <c r="A1499" s="31">
        <v>112</v>
      </c>
      <c r="B1499" s="74">
        <v>62.23</v>
      </c>
      <c r="C1499" s="31" t="s">
        <v>2234</v>
      </c>
      <c r="D1499" s="31" t="s">
        <v>21</v>
      </c>
      <c r="E1499" s="32">
        <f t="shared" si="24"/>
        <v>6969.7599999999993</v>
      </c>
    </row>
    <row r="1500" spans="1:5" x14ac:dyDescent="0.25">
      <c r="A1500" s="31">
        <v>78</v>
      </c>
      <c r="B1500" s="74">
        <v>62.23</v>
      </c>
      <c r="C1500" s="31" t="s">
        <v>2235</v>
      </c>
      <c r="D1500" s="31" t="s">
        <v>22</v>
      </c>
      <c r="E1500" s="32">
        <f t="shared" si="24"/>
        <v>4853.9399999999996</v>
      </c>
    </row>
    <row r="1501" spans="1:5" x14ac:dyDescent="0.25">
      <c r="A1501" s="31">
        <v>122</v>
      </c>
      <c r="B1501" s="74">
        <v>62.23</v>
      </c>
      <c r="C1501" s="31" t="s">
        <v>2236</v>
      </c>
      <c r="D1501" s="31" t="s">
        <v>21</v>
      </c>
      <c r="E1501" s="32">
        <f t="shared" si="24"/>
        <v>7592.0599999999995</v>
      </c>
    </row>
    <row r="1502" spans="1:5" x14ac:dyDescent="0.25">
      <c r="A1502" s="31">
        <v>1</v>
      </c>
      <c r="B1502" s="74">
        <v>62.23</v>
      </c>
      <c r="C1502" s="31" t="s">
        <v>2237</v>
      </c>
      <c r="D1502" s="31" t="s">
        <v>17</v>
      </c>
      <c r="E1502" s="32">
        <f t="shared" si="24"/>
        <v>62.23</v>
      </c>
    </row>
    <row r="1503" spans="1:5" x14ac:dyDescent="0.25">
      <c r="A1503" s="31">
        <v>35</v>
      </c>
      <c r="B1503" s="74">
        <v>62.25</v>
      </c>
      <c r="C1503" s="31" t="s">
        <v>2238</v>
      </c>
      <c r="D1503" s="31" t="s">
        <v>21</v>
      </c>
      <c r="E1503" s="32">
        <f t="shared" si="24"/>
        <v>2178.75</v>
      </c>
    </row>
    <row r="1504" spans="1:5" x14ac:dyDescent="0.25">
      <c r="A1504" s="31">
        <v>43</v>
      </c>
      <c r="B1504" s="74">
        <v>62.25</v>
      </c>
      <c r="C1504" s="31" t="s">
        <v>2238</v>
      </c>
      <c r="D1504" s="31" t="s">
        <v>21</v>
      </c>
      <c r="E1504" s="32">
        <f t="shared" si="24"/>
        <v>2676.75</v>
      </c>
    </row>
    <row r="1505" spans="1:5" x14ac:dyDescent="0.25">
      <c r="A1505" s="31">
        <v>78</v>
      </c>
      <c r="B1505" s="74">
        <v>62.25</v>
      </c>
      <c r="C1505" s="31" t="s">
        <v>2239</v>
      </c>
      <c r="D1505" s="31" t="s">
        <v>23</v>
      </c>
      <c r="E1505" s="32">
        <f t="shared" si="24"/>
        <v>4855.5</v>
      </c>
    </row>
    <row r="1506" spans="1:5" x14ac:dyDescent="0.25">
      <c r="A1506" s="31">
        <v>59</v>
      </c>
      <c r="B1506" s="74">
        <v>62.25</v>
      </c>
      <c r="C1506" s="31" t="s">
        <v>2240</v>
      </c>
      <c r="D1506" s="31" t="s">
        <v>17</v>
      </c>
      <c r="E1506" s="32">
        <f t="shared" si="24"/>
        <v>3672.75</v>
      </c>
    </row>
    <row r="1507" spans="1:5" x14ac:dyDescent="0.25">
      <c r="A1507" s="31">
        <v>62</v>
      </c>
      <c r="B1507" s="74">
        <v>62.25</v>
      </c>
      <c r="C1507" s="31" t="s">
        <v>2241</v>
      </c>
      <c r="D1507" s="31" t="s">
        <v>17</v>
      </c>
      <c r="E1507" s="32">
        <f t="shared" si="24"/>
        <v>3859.5</v>
      </c>
    </row>
    <row r="1508" spans="1:5" x14ac:dyDescent="0.25">
      <c r="A1508" s="31">
        <v>36</v>
      </c>
      <c r="B1508" s="74">
        <v>62.25</v>
      </c>
      <c r="C1508" s="31" t="s">
        <v>2242</v>
      </c>
      <c r="D1508" s="31" t="s">
        <v>17</v>
      </c>
      <c r="E1508" s="32">
        <f t="shared" si="24"/>
        <v>2241</v>
      </c>
    </row>
    <row r="1509" spans="1:5" x14ac:dyDescent="0.25">
      <c r="A1509" s="31">
        <v>208</v>
      </c>
      <c r="B1509" s="74">
        <v>62.23</v>
      </c>
      <c r="C1509" s="31" t="s">
        <v>2243</v>
      </c>
      <c r="D1509" s="31" t="s">
        <v>21</v>
      </c>
      <c r="E1509" s="32">
        <f t="shared" si="24"/>
        <v>12943.84</v>
      </c>
    </row>
    <row r="1510" spans="1:5" x14ac:dyDescent="0.25">
      <c r="A1510" s="31">
        <v>32</v>
      </c>
      <c r="B1510" s="74">
        <v>62.23</v>
      </c>
      <c r="C1510" s="31" t="s">
        <v>2243</v>
      </c>
      <c r="D1510" s="31" t="s">
        <v>21</v>
      </c>
      <c r="E1510" s="32">
        <f t="shared" si="24"/>
        <v>1991.36</v>
      </c>
    </row>
    <row r="1511" spans="1:5" x14ac:dyDescent="0.25">
      <c r="A1511" s="31">
        <v>81</v>
      </c>
      <c r="B1511" s="74">
        <v>62.23</v>
      </c>
      <c r="C1511" s="31" t="s">
        <v>2244</v>
      </c>
      <c r="D1511" s="31" t="s">
        <v>17</v>
      </c>
      <c r="E1511" s="32">
        <f t="shared" si="24"/>
        <v>5040.63</v>
      </c>
    </row>
    <row r="1512" spans="1:5" x14ac:dyDescent="0.25">
      <c r="A1512" s="31">
        <v>37</v>
      </c>
      <c r="B1512" s="74">
        <v>62.22</v>
      </c>
      <c r="C1512" s="31" t="s">
        <v>2245</v>
      </c>
      <c r="D1512" s="31" t="s">
        <v>21</v>
      </c>
      <c r="E1512" s="32">
        <f t="shared" si="24"/>
        <v>2302.14</v>
      </c>
    </row>
    <row r="1513" spans="1:5" x14ac:dyDescent="0.25">
      <c r="A1513" s="31">
        <v>11</v>
      </c>
      <c r="B1513" s="74">
        <v>62.22</v>
      </c>
      <c r="C1513" s="31" t="s">
        <v>2246</v>
      </c>
      <c r="D1513" s="31" t="s">
        <v>21</v>
      </c>
      <c r="E1513" s="32">
        <f t="shared" si="24"/>
        <v>684.42</v>
      </c>
    </row>
    <row r="1514" spans="1:5" x14ac:dyDescent="0.25">
      <c r="A1514" s="31">
        <v>75</v>
      </c>
      <c r="B1514" s="74">
        <v>62.22</v>
      </c>
      <c r="C1514" s="31" t="s">
        <v>2246</v>
      </c>
      <c r="D1514" s="31" t="s">
        <v>21</v>
      </c>
      <c r="E1514" s="32">
        <f t="shared" si="24"/>
        <v>4666.5</v>
      </c>
    </row>
    <row r="1515" spans="1:5" x14ac:dyDescent="0.25">
      <c r="A1515" s="31">
        <v>20</v>
      </c>
      <c r="B1515" s="74">
        <v>62.22</v>
      </c>
      <c r="C1515" s="31" t="s">
        <v>2247</v>
      </c>
      <c r="D1515" s="31" t="s">
        <v>17</v>
      </c>
      <c r="E1515" s="32">
        <f t="shared" si="24"/>
        <v>1244.4000000000001</v>
      </c>
    </row>
    <row r="1516" spans="1:5" x14ac:dyDescent="0.25">
      <c r="A1516" s="31">
        <v>23</v>
      </c>
      <c r="B1516" s="74">
        <v>62.22</v>
      </c>
      <c r="C1516" s="31" t="s">
        <v>2247</v>
      </c>
      <c r="D1516" s="31" t="s">
        <v>17</v>
      </c>
      <c r="E1516" s="32">
        <f t="shared" si="24"/>
        <v>1431.06</v>
      </c>
    </row>
    <row r="1517" spans="1:5" x14ac:dyDescent="0.25">
      <c r="A1517" s="31">
        <v>43</v>
      </c>
      <c r="B1517" s="74">
        <v>62.22</v>
      </c>
      <c r="C1517" s="31" t="s">
        <v>2248</v>
      </c>
      <c r="D1517" s="31" t="s">
        <v>23</v>
      </c>
      <c r="E1517" s="32">
        <f t="shared" si="24"/>
        <v>2675.46</v>
      </c>
    </row>
    <row r="1518" spans="1:5" x14ac:dyDescent="0.25">
      <c r="A1518" s="31">
        <v>19</v>
      </c>
      <c r="B1518" s="74">
        <v>62.22</v>
      </c>
      <c r="C1518" s="31" t="s">
        <v>2249</v>
      </c>
      <c r="D1518" s="31" t="s">
        <v>17</v>
      </c>
      <c r="E1518" s="32">
        <f t="shared" si="24"/>
        <v>1182.18</v>
      </c>
    </row>
    <row r="1519" spans="1:5" x14ac:dyDescent="0.25">
      <c r="A1519" s="31">
        <v>128</v>
      </c>
      <c r="B1519" s="74">
        <v>62.23</v>
      </c>
      <c r="C1519" s="31" t="s">
        <v>2250</v>
      </c>
      <c r="D1519" s="31" t="s">
        <v>21</v>
      </c>
      <c r="E1519" s="32">
        <f t="shared" si="24"/>
        <v>7965.44</v>
      </c>
    </row>
    <row r="1520" spans="1:5" x14ac:dyDescent="0.25">
      <c r="A1520" s="31">
        <v>195</v>
      </c>
      <c r="B1520" s="74">
        <v>62.3</v>
      </c>
      <c r="C1520" s="31" t="s">
        <v>2251</v>
      </c>
      <c r="D1520" s="31" t="s">
        <v>21</v>
      </c>
      <c r="E1520" s="32">
        <f t="shared" si="24"/>
        <v>12148.5</v>
      </c>
    </row>
    <row r="1521" spans="1:5" x14ac:dyDescent="0.25">
      <c r="A1521" s="31">
        <v>140</v>
      </c>
      <c r="B1521" s="74">
        <v>62.3</v>
      </c>
      <c r="C1521" s="31" t="s">
        <v>2252</v>
      </c>
      <c r="D1521" s="31" t="s">
        <v>17</v>
      </c>
      <c r="E1521" s="32">
        <f t="shared" si="24"/>
        <v>8722</v>
      </c>
    </row>
    <row r="1522" spans="1:5" x14ac:dyDescent="0.25">
      <c r="A1522" s="31">
        <v>52</v>
      </c>
      <c r="B1522" s="74">
        <v>62.3</v>
      </c>
      <c r="C1522" s="31" t="s">
        <v>2252</v>
      </c>
      <c r="D1522" s="31" t="s">
        <v>17</v>
      </c>
      <c r="E1522" s="32">
        <f t="shared" si="24"/>
        <v>3239.6</v>
      </c>
    </row>
    <row r="1523" spans="1:5" x14ac:dyDescent="0.25">
      <c r="A1523" s="31">
        <v>100</v>
      </c>
      <c r="B1523" s="74">
        <v>62.27</v>
      </c>
      <c r="C1523" s="31" t="s">
        <v>2253</v>
      </c>
      <c r="D1523" s="31" t="s">
        <v>17</v>
      </c>
      <c r="E1523" s="32">
        <f t="shared" si="24"/>
        <v>6227</v>
      </c>
    </row>
    <row r="1524" spans="1:5" x14ac:dyDescent="0.25">
      <c r="A1524" s="31">
        <v>10</v>
      </c>
      <c r="B1524" s="74">
        <v>62.27</v>
      </c>
      <c r="C1524" s="31" t="s">
        <v>2254</v>
      </c>
      <c r="D1524" s="31" t="s">
        <v>23</v>
      </c>
      <c r="E1524" s="32">
        <f t="shared" si="24"/>
        <v>622.70000000000005</v>
      </c>
    </row>
    <row r="1525" spans="1:5" x14ac:dyDescent="0.25">
      <c r="A1525" s="31">
        <v>100</v>
      </c>
      <c r="B1525" s="74">
        <v>62.27</v>
      </c>
      <c r="C1525" s="31" t="s">
        <v>2255</v>
      </c>
      <c r="D1525" s="31" t="s">
        <v>17</v>
      </c>
      <c r="E1525" s="32">
        <f t="shared" si="24"/>
        <v>6227</v>
      </c>
    </row>
    <row r="1526" spans="1:5" x14ac:dyDescent="0.25">
      <c r="A1526" s="31">
        <v>69</v>
      </c>
      <c r="B1526" s="74">
        <v>62.27</v>
      </c>
      <c r="C1526" s="31" t="s">
        <v>2256</v>
      </c>
      <c r="D1526" s="31" t="s">
        <v>21</v>
      </c>
      <c r="E1526" s="32">
        <f t="shared" si="24"/>
        <v>4296.63</v>
      </c>
    </row>
    <row r="1527" spans="1:5" x14ac:dyDescent="0.25">
      <c r="A1527" s="31">
        <v>61</v>
      </c>
      <c r="B1527" s="74">
        <v>62.27</v>
      </c>
      <c r="C1527" s="31" t="s">
        <v>2257</v>
      </c>
      <c r="D1527" s="31" t="s">
        <v>17</v>
      </c>
      <c r="E1527" s="32">
        <f t="shared" si="24"/>
        <v>3798.4700000000003</v>
      </c>
    </row>
    <row r="1528" spans="1:5" x14ac:dyDescent="0.25">
      <c r="A1528" s="31">
        <v>20</v>
      </c>
      <c r="B1528" s="74">
        <v>62.27</v>
      </c>
      <c r="C1528" s="31" t="s">
        <v>2258</v>
      </c>
      <c r="D1528" s="31" t="s">
        <v>17</v>
      </c>
      <c r="E1528" s="32">
        <f t="shared" si="24"/>
        <v>1245.4000000000001</v>
      </c>
    </row>
    <row r="1529" spans="1:5" x14ac:dyDescent="0.25">
      <c r="A1529" s="31">
        <v>117</v>
      </c>
      <c r="B1529" s="74">
        <v>62.27</v>
      </c>
      <c r="C1529" s="31" t="s">
        <v>2259</v>
      </c>
      <c r="D1529" s="31" t="s">
        <v>17</v>
      </c>
      <c r="E1529" s="32">
        <f t="shared" si="24"/>
        <v>7285.59</v>
      </c>
    </row>
    <row r="1530" spans="1:5" x14ac:dyDescent="0.25">
      <c r="A1530" s="31">
        <v>59</v>
      </c>
      <c r="B1530" s="74">
        <v>62.26</v>
      </c>
      <c r="C1530" s="31" t="s">
        <v>2260</v>
      </c>
      <c r="D1530" s="31" t="s">
        <v>21</v>
      </c>
      <c r="E1530" s="32">
        <f t="shared" si="24"/>
        <v>3673.3399999999997</v>
      </c>
    </row>
    <row r="1531" spans="1:5" x14ac:dyDescent="0.25">
      <c r="A1531" s="31">
        <v>37</v>
      </c>
      <c r="B1531" s="74">
        <v>62.24</v>
      </c>
      <c r="C1531" s="31" t="s">
        <v>2261</v>
      </c>
      <c r="D1531" s="31" t="s">
        <v>21</v>
      </c>
      <c r="E1531" s="32">
        <f t="shared" si="24"/>
        <v>2302.88</v>
      </c>
    </row>
    <row r="1532" spans="1:5" x14ac:dyDescent="0.25">
      <c r="A1532" s="31">
        <v>32</v>
      </c>
      <c r="B1532" s="74">
        <v>62.24</v>
      </c>
      <c r="C1532" s="31" t="s">
        <v>2262</v>
      </c>
      <c r="D1532" s="31" t="s">
        <v>23</v>
      </c>
      <c r="E1532" s="32">
        <f t="shared" si="24"/>
        <v>1991.68</v>
      </c>
    </row>
    <row r="1533" spans="1:5" x14ac:dyDescent="0.25">
      <c r="A1533" s="31">
        <v>100</v>
      </c>
      <c r="B1533" s="74">
        <v>62.3</v>
      </c>
      <c r="C1533" s="31" t="s">
        <v>2263</v>
      </c>
      <c r="D1533" s="31" t="s">
        <v>17</v>
      </c>
      <c r="E1533" s="32">
        <f t="shared" si="24"/>
        <v>6230</v>
      </c>
    </row>
    <row r="1534" spans="1:5" x14ac:dyDescent="0.25">
      <c r="A1534" s="31">
        <v>94</v>
      </c>
      <c r="B1534" s="74">
        <v>62.3</v>
      </c>
      <c r="C1534" s="31" t="s">
        <v>2263</v>
      </c>
      <c r="D1534" s="31" t="s">
        <v>23</v>
      </c>
      <c r="E1534" s="32">
        <f t="shared" si="24"/>
        <v>5856.2</v>
      </c>
    </row>
    <row r="1535" spans="1:5" x14ac:dyDescent="0.25">
      <c r="A1535" s="31">
        <v>123</v>
      </c>
      <c r="B1535" s="74">
        <v>62.3</v>
      </c>
      <c r="C1535" s="31" t="s">
        <v>2263</v>
      </c>
      <c r="D1535" s="31" t="s">
        <v>17</v>
      </c>
      <c r="E1535" s="32">
        <f t="shared" si="24"/>
        <v>7662.9</v>
      </c>
    </row>
    <row r="1536" spans="1:5" x14ac:dyDescent="0.25">
      <c r="A1536" s="31">
        <v>59</v>
      </c>
      <c r="B1536" s="74">
        <v>62.3</v>
      </c>
      <c r="C1536" s="31" t="s">
        <v>2264</v>
      </c>
      <c r="D1536" s="31" t="s">
        <v>17</v>
      </c>
      <c r="E1536" s="32">
        <f t="shared" si="24"/>
        <v>3675.7</v>
      </c>
    </row>
    <row r="1537" spans="1:5" x14ac:dyDescent="0.25">
      <c r="A1537" s="31">
        <v>2</v>
      </c>
      <c r="B1537" s="74">
        <v>62.3</v>
      </c>
      <c r="C1537" s="31" t="s">
        <v>2265</v>
      </c>
      <c r="D1537" s="31" t="s">
        <v>21</v>
      </c>
      <c r="E1537" s="32">
        <f t="shared" si="24"/>
        <v>124.6</v>
      </c>
    </row>
    <row r="1538" spans="1:5" x14ac:dyDescent="0.25">
      <c r="A1538" s="31">
        <v>15</v>
      </c>
      <c r="B1538" s="74">
        <v>62.29</v>
      </c>
      <c r="C1538" s="31" t="s">
        <v>2266</v>
      </c>
      <c r="D1538" s="31" t="s">
        <v>17</v>
      </c>
      <c r="E1538" s="32">
        <f t="shared" si="24"/>
        <v>934.35</v>
      </c>
    </row>
    <row r="1539" spans="1:5" x14ac:dyDescent="0.25">
      <c r="A1539" s="31">
        <v>46</v>
      </c>
      <c r="B1539" s="74">
        <v>62.29</v>
      </c>
      <c r="C1539" s="31" t="s">
        <v>2267</v>
      </c>
      <c r="D1539" s="31" t="s">
        <v>21</v>
      </c>
      <c r="E1539" s="32">
        <f t="shared" ref="E1539:E1602" si="25">+A1539*B1539</f>
        <v>2865.34</v>
      </c>
    </row>
    <row r="1540" spans="1:5" x14ac:dyDescent="0.25">
      <c r="A1540" s="31">
        <v>23</v>
      </c>
      <c r="B1540" s="74">
        <v>62.29</v>
      </c>
      <c r="C1540" s="31" t="s">
        <v>2268</v>
      </c>
      <c r="D1540" s="31" t="s">
        <v>23</v>
      </c>
      <c r="E1540" s="32">
        <f t="shared" si="25"/>
        <v>1432.67</v>
      </c>
    </row>
    <row r="1541" spans="1:5" x14ac:dyDescent="0.25">
      <c r="A1541" s="31">
        <v>84</v>
      </c>
      <c r="B1541" s="74">
        <v>62.34</v>
      </c>
      <c r="C1541" s="31" t="s">
        <v>2269</v>
      </c>
      <c r="D1541" s="31" t="s">
        <v>21</v>
      </c>
      <c r="E1541" s="32">
        <f t="shared" si="25"/>
        <v>5236.5600000000004</v>
      </c>
    </row>
    <row r="1542" spans="1:5" x14ac:dyDescent="0.25">
      <c r="A1542" s="31">
        <v>28</v>
      </c>
      <c r="B1542" s="74">
        <v>62.34</v>
      </c>
      <c r="C1542" s="31" t="s">
        <v>2270</v>
      </c>
      <c r="D1542" s="31" t="s">
        <v>23</v>
      </c>
      <c r="E1542" s="32">
        <f t="shared" si="25"/>
        <v>1745.52</v>
      </c>
    </row>
    <row r="1543" spans="1:5" x14ac:dyDescent="0.25">
      <c r="A1543" s="31">
        <v>116</v>
      </c>
      <c r="B1543" s="74">
        <v>62.34</v>
      </c>
      <c r="C1543" s="31" t="s">
        <v>2271</v>
      </c>
      <c r="D1543" s="31" t="s">
        <v>21</v>
      </c>
      <c r="E1543" s="32">
        <f t="shared" si="25"/>
        <v>7231.4400000000005</v>
      </c>
    </row>
    <row r="1544" spans="1:5" x14ac:dyDescent="0.25">
      <c r="A1544" s="31">
        <v>16</v>
      </c>
      <c r="B1544" s="74">
        <v>62.34</v>
      </c>
      <c r="C1544" s="31" t="s">
        <v>2271</v>
      </c>
      <c r="D1544" s="31" t="s">
        <v>21</v>
      </c>
      <c r="E1544" s="32">
        <f t="shared" si="25"/>
        <v>997.44</v>
      </c>
    </row>
    <row r="1545" spans="1:5" x14ac:dyDescent="0.25">
      <c r="A1545" s="31">
        <v>81</v>
      </c>
      <c r="B1545" s="74">
        <v>62.34</v>
      </c>
      <c r="C1545" s="31" t="s">
        <v>2272</v>
      </c>
      <c r="D1545" s="31" t="s">
        <v>17</v>
      </c>
      <c r="E1545" s="32">
        <f t="shared" si="25"/>
        <v>5049.54</v>
      </c>
    </row>
    <row r="1546" spans="1:5" x14ac:dyDescent="0.25">
      <c r="A1546" s="31">
        <v>52</v>
      </c>
      <c r="B1546" s="74">
        <v>62.34</v>
      </c>
      <c r="C1546" s="31" t="s">
        <v>2272</v>
      </c>
      <c r="D1546" s="31" t="s">
        <v>17</v>
      </c>
      <c r="E1546" s="32">
        <f t="shared" si="25"/>
        <v>3241.6800000000003</v>
      </c>
    </row>
    <row r="1547" spans="1:5" x14ac:dyDescent="0.25">
      <c r="A1547" s="31">
        <v>59</v>
      </c>
      <c r="B1547" s="74">
        <v>62.33</v>
      </c>
      <c r="C1547" s="31" t="s">
        <v>2273</v>
      </c>
      <c r="D1547" s="31" t="s">
        <v>22</v>
      </c>
      <c r="E1547" s="32">
        <f t="shared" si="25"/>
        <v>3677.47</v>
      </c>
    </row>
    <row r="1548" spans="1:5" x14ac:dyDescent="0.25">
      <c r="A1548" s="31">
        <v>8</v>
      </c>
      <c r="B1548" s="74">
        <v>62.31</v>
      </c>
      <c r="C1548" s="31" t="s">
        <v>2274</v>
      </c>
      <c r="D1548" s="31" t="s">
        <v>21</v>
      </c>
      <c r="E1548" s="32">
        <f t="shared" si="25"/>
        <v>498.48</v>
      </c>
    </row>
    <row r="1549" spans="1:5" x14ac:dyDescent="0.25">
      <c r="A1549" s="31">
        <v>36</v>
      </c>
      <c r="B1549" s="74">
        <v>62.31</v>
      </c>
      <c r="C1549" s="31" t="s">
        <v>2275</v>
      </c>
      <c r="D1549" s="31" t="s">
        <v>22</v>
      </c>
      <c r="E1549" s="32">
        <f t="shared" si="25"/>
        <v>2243.16</v>
      </c>
    </row>
    <row r="1550" spans="1:5" x14ac:dyDescent="0.25">
      <c r="A1550" s="31">
        <v>1</v>
      </c>
      <c r="B1550" s="74">
        <v>62.31</v>
      </c>
      <c r="C1550" s="31" t="s">
        <v>2275</v>
      </c>
      <c r="D1550" s="31" t="s">
        <v>17</v>
      </c>
      <c r="E1550" s="32">
        <f t="shared" si="25"/>
        <v>62.31</v>
      </c>
    </row>
    <row r="1551" spans="1:5" x14ac:dyDescent="0.25">
      <c r="A1551" s="31">
        <v>67</v>
      </c>
      <c r="B1551" s="74">
        <v>62.31</v>
      </c>
      <c r="C1551" s="31" t="s">
        <v>2276</v>
      </c>
      <c r="D1551" s="31" t="s">
        <v>21</v>
      </c>
      <c r="E1551" s="32">
        <f t="shared" si="25"/>
        <v>4174.7700000000004</v>
      </c>
    </row>
    <row r="1552" spans="1:5" x14ac:dyDescent="0.25">
      <c r="A1552" s="31">
        <v>29</v>
      </c>
      <c r="B1552" s="74">
        <v>62.38</v>
      </c>
      <c r="C1552" s="31" t="s">
        <v>2277</v>
      </c>
      <c r="D1552" s="31" t="s">
        <v>21</v>
      </c>
      <c r="E1552" s="32">
        <f t="shared" si="25"/>
        <v>1809.02</v>
      </c>
    </row>
    <row r="1553" spans="1:5" x14ac:dyDescent="0.25">
      <c r="A1553" s="31">
        <v>202</v>
      </c>
      <c r="B1553" s="74">
        <v>62.38</v>
      </c>
      <c r="C1553" s="31" t="s">
        <v>2277</v>
      </c>
      <c r="D1553" s="31" t="s">
        <v>21</v>
      </c>
      <c r="E1553" s="32">
        <f t="shared" si="25"/>
        <v>12600.76</v>
      </c>
    </row>
    <row r="1554" spans="1:5" x14ac:dyDescent="0.25">
      <c r="A1554" s="31">
        <v>77</v>
      </c>
      <c r="B1554" s="74">
        <v>62.38</v>
      </c>
      <c r="C1554" s="31" t="s">
        <v>2278</v>
      </c>
      <c r="D1554" s="31" t="s">
        <v>17</v>
      </c>
      <c r="E1554" s="32">
        <f t="shared" si="25"/>
        <v>4803.26</v>
      </c>
    </row>
    <row r="1555" spans="1:5" x14ac:dyDescent="0.25">
      <c r="A1555" s="31">
        <v>59</v>
      </c>
      <c r="B1555" s="74">
        <v>62.37</v>
      </c>
      <c r="C1555" s="31" t="s">
        <v>2279</v>
      </c>
      <c r="D1555" s="31" t="s">
        <v>21</v>
      </c>
      <c r="E1555" s="32">
        <f t="shared" si="25"/>
        <v>3679.83</v>
      </c>
    </row>
    <row r="1556" spans="1:5" x14ac:dyDescent="0.25">
      <c r="A1556" s="31">
        <v>40</v>
      </c>
      <c r="B1556" s="74">
        <v>62.33</v>
      </c>
      <c r="C1556" s="31" t="s">
        <v>2280</v>
      </c>
      <c r="D1556" s="31" t="s">
        <v>21</v>
      </c>
      <c r="E1556" s="32">
        <f t="shared" si="25"/>
        <v>2493.1999999999998</v>
      </c>
    </row>
    <row r="1557" spans="1:5" x14ac:dyDescent="0.25">
      <c r="A1557" s="31">
        <v>11</v>
      </c>
      <c r="B1557" s="74">
        <v>62.34</v>
      </c>
      <c r="C1557" s="31" t="s">
        <v>2280</v>
      </c>
      <c r="D1557" s="31" t="s">
        <v>21</v>
      </c>
      <c r="E1557" s="32">
        <f t="shared" si="25"/>
        <v>685.74</v>
      </c>
    </row>
    <row r="1558" spans="1:5" x14ac:dyDescent="0.25">
      <c r="A1558" s="31">
        <v>10</v>
      </c>
      <c r="B1558" s="74">
        <v>62.34</v>
      </c>
      <c r="C1558" s="31" t="s">
        <v>2281</v>
      </c>
      <c r="D1558" s="31" t="s">
        <v>23</v>
      </c>
      <c r="E1558" s="32">
        <f t="shared" si="25"/>
        <v>623.40000000000009</v>
      </c>
    </row>
    <row r="1559" spans="1:5" x14ac:dyDescent="0.25">
      <c r="A1559" s="31">
        <v>10</v>
      </c>
      <c r="B1559" s="74">
        <v>62.43</v>
      </c>
      <c r="C1559" s="31" t="s">
        <v>2282</v>
      </c>
      <c r="D1559" s="31" t="s">
        <v>21</v>
      </c>
      <c r="E1559" s="32">
        <f t="shared" si="25"/>
        <v>624.29999999999995</v>
      </c>
    </row>
    <row r="1560" spans="1:5" x14ac:dyDescent="0.25">
      <c r="A1560" s="31">
        <v>100</v>
      </c>
      <c r="B1560" s="74">
        <v>62.43</v>
      </c>
      <c r="C1560" s="31" t="s">
        <v>2283</v>
      </c>
      <c r="D1560" s="31" t="s">
        <v>23</v>
      </c>
      <c r="E1560" s="32">
        <f t="shared" si="25"/>
        <v>6243</v>
      </c>
    </row>
    <row r="1561" spans="1:5" x14ac:dyDescent="0.25">
      <c r="A1561" s="31">
        <v>100</v>
      </c>
      <c r="B1561" s="74">
        <v>62.44</v>
      </c>
      <c r="C1561" s="31" t="s">
        <v>2284</v>
      </c>
      <c r="D1561" s="31" t="s">
        <v>21</v>
      </c>
      <c r="E1561" s="32">
        <f t="shared" si="25"/>
        <v>6244</v>
      </c>
    </row>
    <row r="1562" spans="1:5" x14ac:dyDescent="0.25">
      <c r="A1562" s="31">
        <v>29</v>
      </c>
      <c r="B1562" s="74">
        <v>62.43</v>
      </c>
      <c r="C1562" s="31" t="s">
        <v>2285</v>
      </c>
      <c r="D1562" s="31" t="s">
        <v>21</v>
      </c>
      <c r="E1562" s="32">
        <f t="shared" si="25"/>
        <v>1810.47</v>
      </c>
    </row>
    <row r="1563" spans="1:5" x14ac:dyDescent="0.25">
      <c r="A1563" s="31">
        <v>40</v>
      </c>
      <c r="B1563" s="74">
        <v>62.44</v>
      </c>
      <c r="C1563" s="31" t="s">
        <v>2285</v>
      </c>
      <c r="D1563" s="31" t="s">
        <v>21</v>
      </c>
      <c r="E1563" s="32">
        <f t="shared" si="25"/>
        <v>2497.6</v>
      </c>
    </row>
    <row r="1564" spans="1:5" x14ac:dyDescent="0.25">
      <c r="A1564" s="31">
        <v>51</v>
      </c>
      <c r="B1564" s="74">
        <v>62.44</v>
      </c>
      <c r="C1564" s="31" t="s">
        <v>2285</v>
      </c>
      <c r="D1564" s="31" t="s">
        <v>21</v>
      </c>
      <c r="E1564" s="32">
        <f t="shared" si="25"/>
        <v>3184.44</v>
      </c>
    </row>
    <row r="1565" spans="1:5" x14ac:dyDescent="0.25">
      <c r="A1565" s="31">
        <v>27</v>
      </c>
      <c r="B1565" s="74">
        <v>62.44</v>
      </c>
      <c r="C1565" s="31" t="s">
        <v>2285</v>
      </c>
      <c r="D1565" s="31" t="s">
        <v>21</v>
      </c>
      <c r="E1565" s="32">
        <f t="shared" si="25"/>
        <v>1685.8799999999999</v>
      </c>
    </row>
    <row r="1566" spans="1:5" x14ac:dyDescent="0.25">
      <c r="A1566" s="31">
        <v>39</v>
      </c>
      <c r="B1566" s="74">
        <v>62.43</v>
      </c>
      <c r="C1566" s="31" t="s">
        <v>2285</v>
      </c>
      <c r="D1566" s="31" t="s">
        <v>21</v>
      </c>
      <c r="E1566" s="32">
        <f t="shared" si="25"/>
        <v>2434.77</v>
      </c>
    </row>
    <row r="1567" spans="1:5" x14ac:dyDescent="0.25">
      <c r="A1567" s="31">
        <v>5</v>
      </c>
      <c r="B1567" s="74">
        <v>62.44</v>
      </c>
      <c r="C1567" s="31" t="s">
        <v>2286</v>
      </c>
      <c r="D1567" s="31" t="s">
        <v>17</v>
      </c>
      <c r="E1567" s="32">
        <f t="shared" si="25"/>
        <v>312.2</v>
      </c>
    </row>
    <row r="1568" spans="1:5" x14ac:dyDescent="0.25">
      <c r="A1568" s="31">
        <v>17</v>
      </c>
      <c r="B1568" s="74">
        <v>62.44</v>
      </c>
      <c r="C1568" s="31" t="s">
        <v>2286</v>
      </c>
      <c r="D1568" s="31" t="s">
        <v>17</v>
      </c>
      <c r="E1568" s="32">
        <f t="shared" si="25"/>
        <v>1061.48</v>
      </c>
    </row>
    <row r="1569" spans="1:5" x14ac:dyDescent="0.25">
      <c r="A1569" s="31">
        <v>196</v>
      </c>
      <c r="B1569" s="74">
        <v>62.44</v>
      </c>
      <c r="C1569" s="31" t="s">
        <v>2287</v>
      </c>
      <c r="D1569" s="31" t="s">
        <v>17</v>
      </c>
      <c r="E1569" s="32">
        <f t="shared" si="25"/>
        <v>12238.24</v>
      </c>
    </row>
    <row r="1570" spans="1:5" x14ac:dyDescent="0.25">
      <c r="A1570" s="31">
        <v>10</v>
      </c>
      <c r="B1570" s="74">
        <v>62.44</v>
      </c>
      <c r="C1570" s="31" t="s">
        <v>2288</v>
      </c>
      <c r="D1570" s="31" t="s">
        <v>23</v>
      </c>
      <c r="E1570" s="32">
        <f t="shared" si="25"/>
        <v>624.4</v>
      </c>
    </row>
    <row r="1571" spans="1:5" x14ac:dyDescent="0.25">
      <c r="A1571" s="31">
        <v>100</v>
      </c>
      <c r="B1571" s="74">
        <v>62.44</v>
      </c>
      <c r="C1571" s="31" t="s">
        <v>2288</v>
      </c>
      <c r="D1571" s="31" t="s">
        <v>17</v>
      </c>
      <c r="E1571" s="32">
        <f t="shared" si="25"/>
        <v>6244</v>
      </c>
    </row>
    <row r="1572" spans="1:5" x14ac:dyDescent="0.25">
      <c r="A1572" s="31">
        <v>251</v>
      </c>
      <c r="B1572" s="74">
        <v>62.43</v>
      </c>
      <c r="C1572" s="31" t="s">
        <v>2289</v>
      </c>
      <c r="D1572" s="31" t="s">
        <v>21</v>
      </c>
      <c r="E1572" s="32">
        <f t="shared" si="25"/>
        <v>15669.93</v>
      </c>
    </row>
    <row r="1573" spans="1:5" x14ac:dyDescent="0.25">
      <c r="A1573" s="31">
        <v>124</v>
      </c>
      <c r="B1573" s="74">
        <v>62.42</v>
      </c>
      <c r="C1573" s="31" t="s">
        <v>2289</v>
      </c>
      <c r="D1573" s="31" t="s">
        <v>21</v>
      </c>
      <c r="E1573" s="32">
        <f t="shared" si="25"/>
        <v>7740.08</v>
      </c>
    </row>
    <row r="1574" spans="1:5" x14ac:dyDescent="0.25">
      <c r="A1574" s="31">
        <v>11</v>
      </c>
      <c r="B1574" s="74">
        <v>62.42</v>
      </c>
      <c r="C1574" s="31" t="s">
        <v>2290</v>
      </c>
      <c r="D1574" s="31" t="s">
        <v>17</v>
      </c>
      <c r="E1574" s="32">
        <f t="shared" si="25"/>
        <v>686.62</v>
      </c>
    </row>
    <row r="1575" spans="1:5" x14ac:dyDescent="0.25">
      <c r="A1575" s="31">
        <v>17</v>
      </c>
      <c r="B1575" s="74">
        <v>62.33</v>
      </c>
      <c r="C1575" s="31" t="s">
        <v>2291</v>
      </c>
      <c r="D1575" s="31" t="s">
        <v>17</v>
      </c>
      <c r="E1575" s="32">
        <f t="shared" si="25"/>
        <v>1059.6099999999999</v>
      </c>
    </row>
    <row r="1576" spans="1:5" x14ac:dyDescent="0.25">
      <c r="A1576" s="31">
        <v>21</v>
      </c>
      <c r="B1576" s="74">
        <v>62.33</v>
      </c>
      <c r="C1576" s="31" t="s">
        <v>2291</v>
      </c>
      <c r="D1576" s="31" t="s">
        <v>17</v>
      </c>
      <c r="E1576" s="32">
        <f t="shared" si="25"/>
        <v>1308.93</v>
      </c>
    </row>
    <row r="1577" spans="1:5" x14ac:dyDescent="0.25">
      <c r="A1577" s="31">
        <v>65</v>
      </c>
      <c r="B1577" s="74">
        <v>62.33</v>
      </c>
      <c r="C1577" s="31" t="s">
        <v>2291</v>
      </c>
      <c r="D1577" s="31" t="s">
        <v>22</v>
      </c>
      <c r="E1577" s="32">
        <f t="shared" si="25"/>
        <v>4051.45</v>
      </c>
    </row>
    <row r="1578" spans="1:5" x14ac:dyDescent="0.25">
      <c r="A1578" s="31">
        <v>130</v>
      </c>
      <c r="B1578" s="74">
        <v>62.33</v>
      </c>
      <c r="C1578" s="31" t="s">
        <v>2292</v>
      </c>
      <c r="D1578" s="31" t="s">
        <v>21</v>
      </c>
      <c r="E1578" s="32">
        <f t="shared" si="25"/>
        <v>8102.9</v>
      </c>
    </row>
    <row r="1579" spans="1:5" x14ac:dyDescent="0.25">
      <c r="A1579" s="31">
        <v>21</v>
      </c>
      <c r="B1579" s="74">
        <v>62.33</v>
      </c>
      <c r="C1579" s="31" t="s">
        <v>2292</v>
      </c>
      <c r="D1579" s="31" t="s">
        <v>21</v>
      </c>
      <c r="E1579" s="32">
        <f t="shared" si="25"/>
        <v>1308.93</v>
      </c>
    </row>
    <row r="1580" spans="1:5" x14ac:dyDescent="0.25">
      <c r="A1580" s="31">
        <v>44</v>
      </c>
      <c r="B1580" s="74">
        <v>62.33</v>
      </c>
      <c r="C1580" s="31" t="s">
        <v>2293</v>
      </c>
      <c r="D1580" s="31" t="s">
        <v>17</v>
      </c>
      <c r="E1580" s="32">
        <f t="shared" si="25"/>
        <v>2742.52</v>
      </c>
    </row>
    <row r="1581" spans="1:5" x14ac:dyDescent="0.25">
      <c r="A1581" s="31">
        <v>21</v>
      </c>
      <c r="B1581" s="74">
        <v>62.33</v>
      </c>
      <c r="C1581" s="31" t="s">
        <v>2294</v>
      </c>
      <c r="D1581" s="31" t="s">
        <v>23</v>
      </c>
      <c r="E1581" s="32">
        <f t="shared" si="25"/>
        <v>1308.93</v>
      </c>
    </row>
    <row r="1582" spans="1:5" x14ac:dyDescent="0.25">
      <c r="A1582" s="31">
        <v>21</v>
      </c>
      <c r="B1582" s="74">
        <v>62.33</v>
      </c>
      <c r="C1582" s="31" t="s">
        <v>2295</v>
      </c>
      <c r="D1582" s="31" t="s">
        <v>21</v>
      </c>
      <c r="E1582" s="32">
        <f t="shared" si="25"/>
        <v>1308.93</v>
      </c>
    </row>
    <row r="1583" spans="1:5" x14ac:dyDescent="0.25">
      <c r="A1583" s="31">
        <v>16</v>
      </c>
      <c r="B1583" s="74">
        <v>62.33</v>
      </c>
      <c r="C1583" s="31" t="s">
        <v>2296</v>
      </c>
      <c r="D1583" s="31" t="s">
        <v>17</v>
      </c>
      <c r="E1583" s="32">
        <f t="shared" si="25"/>
        <v>997.28</v>
      </c>
    </row>
    <row r="1584" spans="1:5" x14ac:dyDescent="0.25">
      <c r="A1584" s="31">
        <v>137</v>
      </c>
      <c r="B1584" s="74">
        <v>62.33</v>
      </c>
      <c r="C1584" s="31" t="s">
        <v>2296</v>
      </c>
      <c r="D1584" s="31" t="s">
        <v>17</v>
      </c>
      <c r="E1584" s="32">
        <f t="shared" si="25"/>
        <v>8539.2099999999991</v>
      </c>
    </row>
    <row r="1585" spans="1:5" x14ac:dyDescent="0.25">
      <c r="A1585" s="31">
        <v>34</v>
      </c>
      <c r="B1585" s="74">
        <v>62.33</v>
      </c>
      <c r="C1585" s="31" t="s">
        <v>2297</v>
      </c>
      <c r="D1585" s="31" t="s">
        <v>21</v>
      </c>
      <c r="E1585" s="32">
        <f t="shared" si="25"/>
        <v>2119.2199999999998</v>
      </c>
    </row>
    <row r="1586" spans="1:5" x14ac:dyDescent="0.25">
      <c r="A1586" s="31">
        <v>34</v>
      </c>
      <c r="B1586" s="74">
        <v>62.33</v>
      </c>
      <c r="C1586" s="31" t="s">
        <v>2298</v>
      </c>
      <c r="D1586" s="31" t="s">
        <v>17</v>
      </c>
      <c r="E1586" s="32">
        <f t="shared" si="25"/>
        <v>2119.2199999999998</v>
      </c>
    </row>
    <row r="1587" spans="1:5" x14ac:dyDescent="0.25">
      <c r="A1587" s="31">
        <v>126</v>
      </c>
      <c r="B1587" s="74">
        <v>62.32</v>
      </c>
      <c r="C1587" s="31" t="s">
        <v>2299</v>
      </c>
      <c r="D1587" s="31" t="s">
        <v>21</v>
      </c>
      <c r="E1587" s="32">
        <f t="shared" si="25"/>
        <v>7852.32</v>
      </c>
    </row>
    <row r="1588" spans="1:5" x14ac:dyDescent="0.25">
      <c r="A1588" s="31">
        <v>59</v>
      </c>
      <c r="B1588" s="74">
        <v>62.32</v>
      </c>
      <c r="C1588" s="31" t="s">
        <v>2299</v>
      </c>
      <c r="D1588" s="31" t="s">
        <v>21</v>
      </c>
      <c r="E1588" s="32">
        <f t="shared" si="25"/>
        <v>3676.88</v>
      </c>
    </row>
    <row r="1589" spans="1:5" x14ac:dyDescent="0.25">
      <c r="A1589" s="31">
        <v>99</v>
      </c>
      <c r="B1589" s="74">
        <v>62.32</v>
      </c>
      <c r="C1589" s="31" t="s">
        <v>2300</v>
      </c>
      <c r="D1589" s="31" t="s">
        <v>23</v>
      </c>
      <c r="E1589" s="32">
        <f t="shared" si="25"/>
        <v>6169.68</v>
      </c>
    </row>
    <row r="1590" spans="1:5" x14ac:dyDescent="0.25">
      <c r="A1590" s="31">
        <v>1</v>
      </c>
      <c r="B1590" s="74">
        <v>62.32</v>
      </c>
      <c r="C1590" s="31" t="s">
        <v>2300</v>
      </c>
      <c r="D1590" s="31" t="s">
        <v>23</v>
      </c>
      <c r="E1590" s="32">
        <f t="shared" si="25"/>
        <v>62.32</v>
      </c>
    </row>
    <row r="1591" spans="1:5" x14ac:dyDescent="0.25">
      <c r="A1591" s="31">
        <v>25</v>
      </c>
      <c r="B1591" s="74">
        <v>62.32</v>
      </c>
      <c r="C1591" s="31" t="s">
        <v>2301</v>
      </c>
      <c r="D1591" s="31" t="s">
        <v>23</v>
      </c>
      <c r="E1591" s="32">
        <f t="shared" si="25"/>
        <v>1558</v>
      </c>
    </row>
    <row r="1592" spans="1:5" x14ac:dyDescent="0.25">
      <c r="A1592" s="31">
        <v>4</v>
      </c>
      <c r="B1592" s="74">
        <v>62.31</v>
      </c>
      <c r="C1592" s="31" t="s">
        <v>2302</v>
      </c>
      <c r="D1592" s="31" t="s">
        <v>21</v>
      </c>
      <c r="E1592" s="32">
        <f t="shared" si="25"/>
        <v>249.24</v>
      </c>
    </row>
    <row r="1593" spans="1:5" x14ac:dyDescent="0.25">
      <c r="A1593" s="31">
        <v>107</v>
      </c>
      <c r="B1593" s="74">
        <v>62.32</v>
      </c>
      <c r="C1593" s="31" t="s">
        <v>2303</v>
      </c>
      <c r="D1593" s="31" t="s">
        <v>21</v>
      </c>
      <c r="E1593" s="32">
        <f t="shared" si="25"/>
        <v>6668.24</v>
      </c>
    </row>
    <row r="1594" spans="1:5" x14ac:dyDescent="0.25">
      <c r="A1594" s="31">
        <v>118</v>
      </c>
      <c r="B1594" s="74">
        <v>62.33</v>
      </c>
      <c r="C1594" s="31" t="s">
        <v>2303</v>
      </c>
      <c r="D1594" s="31" t="s">
        <v>21</v>
      </c>
      <c r="E1594" s="32">
        <f t="shared" si="25"/>
        <v>7354.94</v>
      </c>
    </row>
    <row r="1595" spans="1:5" x14ac:dyDescent="0.25">
      <c r="A1595" s="31">
        <v>95</v>
      </c>
      <c r="B1595" s="74">
        <v>62.33</v>
      </c>
      <c r="C1595" s="31" t="s">
        <v>2303</v>
      </c>
      <c r="D1595" s="31" t="s">
        <v>21</v>
      </c>
      <c r="E1595" s="32">
        <f t="shared" si="25"/>
        <v>5921.3499999999995</v>
      </c>
    </row>
    <row r="1596" spans="1:5" x14ac:dyDescent="0.25">
      <c r="A1596" s="31">
        <v>70</v>
      </c>
      <c r="B1596" s="74">
        <v>62.32</v>
      </c>
      <c r="C1596" s="31" t="s">
        <v>2304</v>
      </c>
      <c r="D1596" s="31" t="s">
        <v>22</v>
      </c>
      <c r="E1596" s="32">
        <f t="shared" si="25"/>
        <v>4362.3999999999996</v>
      </c>
    </row>
    <row r="1597" spans="1:5" x14ac:dyDescent="0.25">
      <c r="A1597" s="31">
        <v>67</v>
      </c>
      <c r="B1597" s="74">
        <v>62.31</v>
      </c>
      <c r="C1597" s="31" t="s">
        <v>2305</v>
      </c>
      <c r="D1597" s="31" t="s">
        <v>23</v>
      </c>
      <c r="E1597" s="32">
        <f t="shared" si="25"/>
        <v>4174.7700000000004</v>
      </c>
    </row>
    <row r="1598" spans="1:5" x14ac:dyDescent="0.25">
      <c r="A1598" s="31">
        <v>76</v>
      </c>
      <c r="B1598" s="74">
        <v>62.31</v>
      </c>
      <c r="C1598" s="31" t="s">
        <v>2306</v>
      </c>
      <c r="D1598" s="31" t="s">
        <v>17</v>
      </c>
      <c r="E1598" s="32">
        <f t="shared" si="25"/>
        <v>4735.5600000000004</v>
      </c>
    </row>
    <row r="1599" spans="1:5" x14ac:dyDescent="0.25">
      <c r="A1599" s="31">
        <v>91</v>
      </c>
      <c r="B1599" s="74">
        <v>62.31</v>
      </c>
      <c r="C1599" s="31" t="s">
        <v>2306</v>
      </c>
      <c r="D1599" s="31" t="s">
        <v>23</v>
      </c>
      <c r="E1599" s="32">
        <f t="shared" si="25"/>
        <v>5670.21</v>
      </c>
    </row>
    <row r="1600" spans="1:5" x14ac:dyDescent="0.25">
      <c r="A1600" s="31">
        <v>79</v>
      </c>
      <c r="B1600" s="74">
        <v>62.31</v>
      </c>
      <c r="C1600" s="31" t="s">
        <v>2307</v>
      </c>
      <c r="D1600" s="31" t="s">
        <v>22</v>
      </c>
      <c r="E1600" s="32">
        <f t="shared" si="25"/>
        <v>4922.49</v>
      </c>
    </row>
    <row r="1601" spans="1:5" x14ac:dyDescent="0.25">
      <c r="A1601" s="31">
        <v>3</v>
      </c>
      <c r="B1601" s="74">
        <v>62.31</v>
      </c>
      <c r="C1601" s="31" t="s">
        <v>2307</v>
      </c>
      <c r="D1601" s="31" t="s">
        <v>17</v>
      </c>
      <c r="E1601" s="32">
        <f t="shared" si="25"/>
        <v>186.93</v>
      </c>
    </row>
    <row r="1602" spans="1:5" x14ac:dyDescent="0.25">
      <c r="A1602" s="31">
        <v>64</v>
      </c>
      <c r="B1602" s="74">
        <v>62.29</v>
      </c>
      <c r="C1602" s="31" t="s">
        <v>2308</v>
      </c>
      <c r="D1602" s="31" t="s">
        <v>21</v>
      </c>
      <c r="E1602" s="32">
        <f t="shared" si="25"/>
        <v>3986.56</v>
      </c>
    </row>
    <row r="1603" spans="1:5" x14ac:dyDescent="0.25">
      <c r="A1603" s="31">
        <v>16</v>
      </c>
      <c r="B1603" s="74">
        <v>62.3</v>
      </c>
      <c r="C1603" s="31" t="s">
        <v>2308</v>
      </c>
      <c r="D1603" s="31" t="s">
        <v>21</v>
      </c>
      <c r="E1603" s="32">
        <f t="shared" ref="E1603:E1666" si="26">+A1603*B1603</f>
        <v>996.8</v>
      </c>
    </row>
    <row r="1604" spans="1:5" x14ac:dyDescent="0.25">
      <c r="A1604" s="31">
        <v>8</v>
      </c>
      <c r="B1604" s="74">
        <v>62.3</v>
      </c>
      <c r="C1604" s="31" t="s">
        <v>2309</v>
      </c>
      <c r="D1604" s="31" t="s">
        <v>22</v>
      </c>
      <c r="E1604" s="32">
        <f t="shared" si="26"/>
        <v>498.4</v>
      </c>
    </row>
    <row r="1605" spans="1:5" x14ac:dyDescent="0.25">
      <c r="A1605" s="31">
        <v>32</v>
      </c>
      <c r="B1605" s="74">
        <v>62.29</v>
      </c>
      <c r="C1605" s="31" t="s">
        <v>2310</v>
      </c>
      <c r="D1605" s="31" t="s">
        <v>17</v>
      </c>
      <c r="E1605" s="32">
        <f t="shared" si="26"/>
        <v>1993.28</v>
      </c>
    </row>
    <row r="1606" spans="1:5" x14ac:dyDescent="0.25">
      <c r="A1606" s="31">
        <v>23</v>
      </c>
      <c r="B1606" s="74">
        <v>62.29</v>
      </c>
      <c r="C1606" s="31" t="s">
        <v>2311</v>
      </c>
      <c r="D1606" s="31" t="s">
        <v>17</v>
      </c>
      <c r="E1606" s="32">
        <f t="shared" si="26"/>
        <v>1432.67</v>
      </c>
    </row>
    <row r="1607" spans="1:5" x14ac:dyDescent="0.25">
      <c r="A1607" s="31">
        <v>12</v>
      </c>
      <c r="B1607" s="74">
        <v>62.29</v>
      </c>
      <c r="C1607" s="31" t="s">
        <v>2312</v>
      </c>
      <c r="D1607" s="31" t="s">
        <v>17</v>
      </c>
      <c r="E1607" s="32">
        <f t="shared" si="26"/>
        <v>747.48</v>
      </c>
    </row>
    <row r="1608" spans="1:5" x14ac:dyDescent="0.25">
      <c r="A1608" s="31">
        <v>31</v>
      </c>
      <c r="B1608" s="74">
        <v>62.28</v>
      </c>
      <c r="C1608" s="31" t="s">
        <v>2313</v>
      </c>
      <c r="D1608" s="31" t="s">
        <v>21</v>
      </c>
      <c r="E1608" s="32">
        <f t="shared" si="26"/>
        <v>1930.68</v>
      </c>
    </row>
    <row r="1609" spans="1:5" x14ac:dyDescent="0.25">
      <c r="A1609" s="31">
        <v>96</v>
      </c>
      <c r="B1609" s="74">
        <v>62.29</v>
      </c>
      <c r="C1609" s="31" t="s">
        <v>2313</v>
      </c>
      <c r="D1609" s="31" t="s">
        <v>21</v>
      </c>
      <c r="E1609" s="32">
        <f t="shared" si="26"/>
        <v>5979.84</v>
      </c>
    </row>
    <row r="1610" spans="1:5" x14ac:dyDescent="0.25">
      <c r="A1610" s="31">
        <v>100</v>
      </c>
      <c r="B1610" s="74">
        <v>62.29</v>
      </c>
      <c r="C1610" s="31" t="s">
        <v>2313</v>
      </c>
      <c r="D1610" s="31" t="s">
        <v>21</v>
      </c>
      <c r="E1610" s="32">
        <f t="shared" si="26"/>
        <v>6229</v>
      </c>
    </row>
    <row r="1611" spans="1:5" x14ac:dyDescent="0.25">
      <c r="A1611" s="31">
        <v>35</v>
      </c>
      <c r="B1611" s="74">
        <v>62.29</v>
      </c>
      <c r="C1611" s="31" t="s">
        <v>2314</v>
      </c>
      <c r="D1611" s="31" t="s">
        <v>22</v>
      </c>
      <c r="E1611" s="32">
        <f t="shared" si="26"/>
        <v>2180.15</v>
      </c>
    </row>
    <row r="1612" spans="1:5" x14ac:dyDescent="0.25">
      <c r="A1612" s="31">
        <v>65</v>
      </c>
      <c r="B1612" s="74">
        <v>62.29</v>
      </c>
      <c r="C1612" s="31" t="s">
        <v>2314</v>
      </c>
      <c r="D1612" s="31" t="s">
        <v>17</v>
      </c>
      <c r="E1612" s="32">
        <f t="shared" si="26"/>
        <v>4048.85</v>
      </c>
    </row>
    <row r="1613" spans="1:5" x14ac:dyDescent="0.25">
      <c r="A1613" s="31">
        <v>28</v>
      </c>
      <c r="B1613" s="74">
        <v>62.27</v>
      </c>
      <c r="C1613" s="31" t="s">
        <v>2315</v>
      </c>
      <c r="D1613" s="31" t="s">
        <v>22</v>
      </c>
      <c r="E1613" s="32">
        <f t="shared" si="26"/>
        <v>1743.5600000000002</v>
      </c>
    </row>
    <row r="1614" spans="1:5" x14ac:dyDescent="0.25">
      <c r="A1614" s="31">
        <v>32</v>
      </c>
      <c r="B1614" s="74">
        <v>62.28</v>
      </c>
      <c r="C1614" s="31" t="s">
        <v>2316</v>
      </c>
      <c r="D1614" s="31" t="s">
        <v>21</v>
      </c>
      <c r="E1614" s="32">
        <f t="shared" si="26"/>
        <v>1992.96</v>
      </c>
    </row>
    <row r="1615" spans="1:5" x14ac:dyDescent="0.25">
      <c r="A1615" s="31">
        <v>65</v>
      </c>
      <c r="B1615" s="74">
        <v>62.28</v>
      </c>
      <c r="C1615" s="31" t="s">
        <v>2317</v>
      </c>
      <c r="D1615" s="31" t="s">
        <v>17</v>
      </c>
      <c r="E1615" s="32">
        <f t="shared" si="26"/>
        <v>4048.2000000000003</v>
      </c>
    </row>
    <row r="1616" spans="1:5" x14ac:dyDescent="0.25">
      <c r="A1616" s="31">
        <v>32</v>
      </c>
      <c r="B1616" s="74">
        <v>62.28</v>
      </c>
      <c r="C1616" s="31" t="s">
        <v>2318</v>
      </c>
      <c r="D1616" s="31" t="s">
        <v>23</v>
      </c>
      <c r="E1616" s="32">
        <f t="shared" si="26"/>
        <v>1992.96</v>
      </c>
    </row>
    <row r="1617" spans="1:5" x14ac:dyDescent="0.25">
      <c r="A1617" s="31">
        <v>51</v>
      </c>
      <c r="B1617" s="74">
        <v>62.3</v>
      </c>
      <c r="C1617" s="31" t="s">
        <v>2319</v>
      </c>
      <c r="D1617" s="31" t="s">
        <v>21</v>
      </c>
      <c r="E1617" s="32">
        <f t="shared" si="26"/>
        <v>3177.2999999999997</v>
      </c>
    </row>
    <row r="1618" spans="1:5" x14ac:dyDescent="0.25">
      <c r="A1618" s="31">
        <v>37</v>
      </c>
      <c r="B1618" s="74">
        <v>62.3</v>
      </c>
      <c r="C1618" s="31" t="s">
        <v>2319</v>
      </c>
      <c r="D1618" s="31" t="s">
        <v>21</v>
      </c>
      <c r="E1618" s="32">
        <f t="shared" si="26"/>
        <v>2305.1</v>
      </c>
    </row>
    <row r="1619" spans="1:5" x14ac:dyDescent="0.25">
      <c r="A1619" s="31">
        <v>20</v>
      </c>
      <c r="B1619" s="74">
        <v>62.3</v>
      </c>
      <c r="C1619" s="31" t="s">
        <v>2319</v>
      </c>
      <c r="D1619" s="31" t="s">
        <v>21</v>
      </c>
      <c r="E1619" s="32">
        <f t="shared" si="26"/>
        <v>1246</v>
      </c>
    </row>
    <row r="1620" spans="1:5" x14ac:dyDescent="0.25">
      <c r="A1620" s="31">
        <v>110</v>
      </c>
      <c r="B1620" s="74">
        <v>62.3</v>
      </c>
      <c r="C1620" s="31" t="s">
        <v>2320</v>
      </c>
      <c r="D1620" s="31" t="s">
        <v>23</v>
      </c>
      <c r="E1620" s="32">
        <f t="shared" si="26"/>
        <v>6853</v>
      </c>
    </row>
    <row r="1621" spans="1:5" x14ac:dyDescent="0.25">
      <c r="A1621" s="31">
        <v>51</v>
      </c>
      <c r="B1621" s="74">
        <v>62.3</v>
      </c>
      <c r="C1621" s="31" t="s">
        <v>2321</v>
      </c>
      <c r="D1621" s="31" t="s">
        <v>23</v>
      </c>
      <c r="E1621" s="32">
        <f t="shared" si="26"/>
        <v>3177.2999999999997</v>
      </c>
    </row>
    <row r="1622" spans="1:5" x14ac:dyDescent="0.25">
      <c r="A1622" s="31">
        <v>102</v>
      </c>
      <c r="B1622" s="74">
        <v>62.3</v>
      </c>
      <c r="C1622" s="31" t="s">
        <v>2321</v>
      </c>
      <c r="D1622" s="31" t="s">
        <v>17</v>
      </c>
      <c r="E1622" s="32">
        <f t="shared" si="26"/>
        <v>6354.5999999999995</v>
      </c>
    </row>
    <row r="1623" spans="1:5" x14ac:dyDescent="0.25">
      <c r="A1623" s="31">
        <v>55</v>
      </c>
      <c r="B1623" s="74">
        <v>62.3</v>
      </c>
      <c r="C1623" s="31" t="s">
        <v>2321</v>
      </c>
      <c r="D1623" s="31" t="s">
        <v>17</v>
      </c>
      <c r="E1623" s="32">
        <f t="shared" si="26"/>
        <v>3426.5</v>
      </c>
    </row>
    <row r="1624" spans="1:5" x14ac:dyDescent="0.25">
      <c r="A1624" s="31">
        <v>50</v>
      </c>
      <c r="B1624" s="74">
        <v>62.29</v>
      </c>
      <c r="C1624" s="31" t="s">
        <v>2322</v>
      </c>
      <c r="D1624" s="31" t="s">
        <v>22</v>
      </c>
      <c r="E1624" s="32">
        <f t="shared" si="26"/>
        <v>3114.5</v>
      </c>
    </row>
    <row r="1625" spans="1:5" x14ac:dyDescent="0.25">
      <c r="A1625" s="31">
        <v>292</v>
      </c>
      <c r="B1625" s="74">
        <v>62.31</v>
      </c>
      <c r="C1625" s="31" t="s">
        <v>2323</v>
      </c>
      <c r="D1625" s="31" t="s">
        <v>21</v>
      </c>
      <c r="E1625" s="32">
        <f t="shared" si="26"/>
        <v>18194.52</v>
      </c>
    </row>
    <row r="1626" spans="1:5" x14ac:dyDescent="0.25">
      <c r="A1626" s="31">
        <v>56</v>
      </c>
      <c r="B1626" s="74">
        <v>62.31</v>
      </c>
      <c r="C1626" s="31" t="s">
        <v>2324</v>
      </c>
      <c r="D1626" s="31" t="s">
        <v>22</v>
      </c>
      <c r="E1626" s="32">
        <f t="shared" si="26"/>
        <v>3489.36</v>
      </c>
    </row>
    <row r="1627" spans="1:5" x14ac:dyDescent="0.25">
      <c r="A1627" s="31">
        <v>41</v>
      </c>
      <c r="B1627" s="74">
        <v>62.31</v>
      </c>
      <c r="C1627" s="31" t="s">
        <v>2324</v>
      </c>
      <c r="D1627" s="31" t="s">
        <v>22</v>
      </c>
      <c r="E1627" s="32">
        <f t="shared" si="26"/>
        <v>2554.71</v>
      </c>
    </row>
    <row r="1628" spans="1:5" x14ac:dyDescent="0.25">
      <c r="A1628" s="31">
        <v>59</v>
      </c>
      <c r="B1628" s="74">
        <v>62.3</v>
      </c>
      <c r="C1628" s="31" t="s">
        <v>2325</v>
      </c>
      <c r="D1628" s="31" t="s">
        <v>21</v>
      </c>
      <c r="E1628" s="32">
        <f t="shared" si="26"/>
        <v>3675.7</v>
      </c>
    </row>
    <row r="1629" spans="1:5" x14ac:dyDescent="0.25">
      <c r="A1629" s="31">
        <v>135</v>
      </c>
      <c r="B1629" s="74">
        <v>62.26</v>
      </c>
      <c r="C1629" s="31" t="s">
        <v>2326</v>
      </c>
      <c r="D1629" s="31" t="s">
        <v>21</v>
      </c>
      <c r="E1629" s="32">
        <f t="shared" si="26"/>
        <v>8405.1</v>
      </c>
    </row>
    <row r="1630" spans="1:5" x14ac:dyDescent="0.25">
      <c r="A1630" s="31">
        <v>36</v>
      </c>
      <c r="B1630" s="74">
        <v>62.26</v>
      </c>
      <c r="C1630" s="31" t="s">
        <v>2327</v>
      </c>
      <c r="D1630" s="31" t="s">
        <v>17</v>
      </c>
      <c r="E1630" s="32">
        <f t="shared" si="26"/>
        <v>2241.36</v>
      </c>
    </row>
    <row r="1631" spans="1:5" x14ac:dyDescent="0.25">
      <c r="A1631" s="31">
        <v>50</v>
      </c>
      <c r="B1631" s="74">
        <v>62.28</v>
      </c>
      <c r="C1631" s="31" t="s">
        <v>2328</v>
      </c>
      <c r="D1631" s="31" t="s">
        <v>21</v>
      </c>
      <c r="E1631" s="32">
        <f t="shared" si="26"/>
        <v>3114</v>
      </c>
    </row>
    <row r="1632" spans="1:5" x14ac:dyDescent="0.25">
      <c r="A1632" s="31">
        <v>25</v>
      </c>
      <c r="B1632" s="74">
        <v>62.28</v>
      </c>
      <c r="C1632" s="31" t="s">
        <v>2329</v>
      </c>
      <c r="D1632" s="31" t="s">
        <v>17</v>
      </c>
      <c r="E1632" s="32">
        <f t="shared" si="26"/>
        <v>1557</v>
      </c>
    </row>
    <row r="1633" spans="1:5" x14ac:dyDescent="0.25">
      <c r="A1633" s="31">
        <v>25</v>
      </c>
      <c r="B1633" s="74">
        <v>62.28</v>
      </c>
      <c r="C1633" s="31" t="s">
        <v>2329</v>
      </c>
      <c r="D1633" s="31" t="s">
        <v>23</v>
      </c>
      <c r="E1633" s="32">
        <f t="shared" si="26"/>
        <v>1557</v>
      </c>
    </row>
    <row r="1634" spans="1:5" x14ac:dyDescent="0.25">
      <c r="A1634" s="31">
        <v>203</v>
      </c>
      <c r="B1634" s="74">
        <v>62.28</v>
      </c>
      <c r="C1634" s="31" t="s">
        <v>2330</v>
      </c>
      <c r="D1634" s="31" t="s">
        <v>21</v>
      </c>
      <c r="E1634" s="32">
        <f t="shared" si="26"/>
        <v>12642.84</v>
      </c>
    </row>
    <row r="1635" spans="1:5" x14ac:dyDescent="0.25">
      <c r="A1635" s="31">
        <v>200</v>
      </c>
      <c r="B1635" s="74">
        <v>62.28</v>
      </c>
      <c r="C1635" s="31" t="s">
        <v>2331</v>
      </c>
      <c r="D1635" s="31" t="s">
        <v>17</v>
      </c>
      <c r="E1635" s="32">
        <f t="shared" si="26"/>
        <v>12456</v>
      </c>
    </row>
    <row r="1636" spans="1:5" x14ac:dyDescent="0.25">
      <c r="A1636" s="31">
        <v>71</v>
      </c>
      <c r="B1636" s="74">
        <v>62.26</v>
      </c>
      <c r="C1636" s="31" t="s">
        <v>2332</v>
      </c>
      <c r="D1636" s="31" t="s">
        <v>17</v>
      </c>
      <c r="E1636" s="32">
        <f t="shared" si="26"/>
        <v>4420.46</v>
      </c>
    </row>
    <row r="1637" spans="1:5" x14ac:dyDescent="0.25">
      <c r="A1637" s="31">
        <v>30</v>
      </c>
      <c r="B1637" s="74">
        <v>62.24</v>
      </c>
      <c r="C1637" s="31" t="s">
        <v>2333</v>
      </c>
      <c r="D1637" s="31" t="s">
        <v>21</v>
      </c>
      <c r="E1637" s="32">
        <f t="shared" si="26"/>
        <v>1867.2</v>
      </c>
    </row>
    <row r="1638" spans="1:5" x14ac:dyDescent="0.25">
      <c r="A1638" s="31">
        <v>110</v>
      </c>
      <c r="B1638" s="74">
        <v>62.23</v>
      </c>
      <c r="C1638" s="31" t="s">
        <v>2334</v>
      </c>
      <c r="D1638" s="31" t="s">
        <v>21</v>
      </c>
      <c r="E1638" s="32">
        <f t="shared" si="26"/>
        <v>6845.2999999999993</v>
      </c>
    </row>
    <row r="1639" spans="1:5" x14ac:dyDescent="0.25">
      <c r="A1639" s="31">
        <v>29</v>
      </c>
      <c r="B1639" s="74">
        <v>62.24</v>
      </c>
      <c r="C1639" s="31" t="s">
        <v>2334</v>
      </c>
      <c r="D1639" s="31" t="s">
        <v>21</v>
      </c>
      <c r="E1639" s="32">
        <f t="shared" si="26"/>
        <v>1804.96</v>
      </c>
    </row>
    <row r="1640" spans="1:5" x14ac:dyDescent="0.25">
      <c r="A1640" s="31">
        <v>55</v>
      </c>
      <c r="B1640" s="74">
        <v>62.23</v>
      </c>
      <c r="C1640" s="31" t="s">
        <v>2335</v>
      </c>
      <c r="D1640" s="31" t="s">
        <v>17</v>
      </c>
      <c r="E1640" s="32">
        <f t="shared" si="26"/>
        <v>3422.6499999999996</v>
      </c>
    </row>
    <row r="1641" spans="1:5" x14ac:dyDescent="0.25">
      <c r="A1641" s="31">
        <v>56</v>
      </c>
      <c r="B1641" s="74">
        <v>62.23</v>
      </c>
      <c r="C1641" s="31" t="s">
        <v>2335</v>
      </c>
      <c r="D1641" s="31" t="s">
        <v>23</v>
      </c>
      <c r="E1641" s="32">
        <f t="shared" si="26"/>
        <v>3484.8799999999997</v>
      </c>
    </row>
    <row r="1642" spans="1:5" x14ac:dyDescent="0.25">
      <c r="A1642" s="31">
        <v>65</v>
      </c>
      <c r="B1642" s="74">
        <v>62.2</v>
      </c>
      <c r="C1642" s="31" t="s">
        <v>2336</v>
      </c>
      <c r="D1642" s="31" t="s">
        <v>21</v>
      </c>
      <c r="E1642" s="32">
        <f t="shared" si="26"/>
        <v>4043</v>
      </c>
    </row>
    <row r="1643" spans="1:5" x14ac:dyDescent="0.25">
      <c r="A1643" s="31">
        <v>64</v>
      </c>
      <c r="B1643" s="74">
        <v>62.2</v>
      </c>
      <c r="C1643" s="31" t="s">
        <v>2337</v>
      </c>
      <c r="D1643" s="31" t="s">
        <v>17</v>
      </c>
      <c r="E1643" s="32">
        <f t="shared" si="26"/>
        <v>3980.8</v>
      </c>
    </row>
    <row r="1644" spans="1:5" x14ac:dyDescent="0.25">
      <c r="A1644" s="31">
        <v>312</v>
      </c>
      <c r="B1644" s="74">
        <v>62.195</v>
      </c>
      <c r="C1644" s="31" t="s">
        <v>2338</v>
      </c>
      <c r="D1644" s="31" t="s">
        <v>17</v>
      </c>
      <c r="E1644" s="32">
        <f t="shared" si="26"/>
        <v>19404.84</v>
      </c>
    </row>
    <row r="1645" spans="1:5" x14ac:dyDescent="0.25">
      <c r="A1645" s="31">
        <v>111</v>
      </c>
      <c r="B1645" s="74">
        <v>62.195</v>
      </c>
      <c r="C1645" s="31" t="s">
        <v>2339</v>
      </c>
      <c r="D1645" s="31" t="s">
        <v>17</v>
      </c>
      <c r="E1645" s="32">
        <f t="shared" si="26"/>
        <v>6903.6450000000004</v>
      </c>
    </row>
    <row r="1646" spans="1:5" x14ac:dyDescent="0.25">
      <c r="A1646" s="31">
        <v>48</v>
      </c>
      <c r="B1646" s="74">
        <v>62.2</v>
      </c>
      <c r="C1646" s="31" t="s">
        <v>2340</v>
      </c>
      <c r="D1646" s="31" t="s">
        <v>17</v>
      </c>
      <c r="E1646" s="32">
        <f t="shared" si="26"/>
        <v>2985.6000000000004</v>
      </c>
    </row>
    <row r="1647" spans="1:5" x14ac:dyDescent="0.25">
      <c r="A1647" s="31">
        <v>292</v>
      </c>
      <c r="B1647" s="74">
        <v>62.195</v>
      </c>
      <c r="C1647" s="31" t="s">
        <v>2340</v>
      </c>
      <c r="D1647" s="31" t="s">
        <v>17</v>
      </c>
      <c r="E1647" s="32">
        <f t="shared" si="26"/>
        <v>18160.939999999999</v>
      </c>
    </row>
    <row r="1648" spans="1:5" x14ac:dyDescent="0.25">
      <c r="A1648" s="31">
        <v>77</v>
      </c>
      <c r="B1648" s="74">
        <v>62.2</v>
      </c>
      <c r="C1648" s="31" t="s">
        <v>2340</v>
      </c>
      <c r="D1648" s="31" t="s">
        <v>17</v>
      </c>
      <c r="E1648" s="32">
        <f t="shared" si="26"/>
        <v>4789.4000000000005</v>
      </c>
    </row>
    <row r="1649" spans="1:5" x14ac:dyDescent="0.25">
      <c r="A1649" s="31">
        <v>29</v>
      </c>
      <c r="B1649" s="74">
        <v>62.2</v>
      </c>
      <c r="C1649" s="31" t="s">
        <v>2340</v>
      </c>
      <c r="D1649" s="31" t="s">
        <v>17</v>
      </c>
      <c r="E1649" s="32">
        <f t="shared" si="26"/>
        <v>1803.8000000000002</v>
      </c>
    </row>
    <row r="1650" spans="1:5" x14ac:dyDescent="0.25">
      <c r="A1650" s="31">
        <v>77</v>
      </c>
      <c r="B1650" s="74">
        <v>62.2</v>
      </c>
      <c r="C1650" s="31" t="s">
        <v>2340</v>
      </c>
      <c r="D1650" s="31" t="s">
        <v>17</v>
      </c>
      <c r="E1650" s="32">
        <f t="shared" si="26"/>
        <v>4789.4000000000005</v>
      </c>
    </row>
    <row r="1651" spans="1:5" x14ac:dyDescent="0.25">
      <c r="A1651" s="31">
        <v>165</v>
      </c>
      <c r="B1651" s="74">
        <v>62.2</v>
      </c>
      <c r="C1651" s="31" t="s">
        <v>2340</v>
      </c>
      <c r="D1651" s="31" t="s">
        <v>17</v>
      </c>
      <c r="E1651" s="32">
        <f t="shared" si="26"/>
        <v>10263</v>
      </c>
    </row>
    <row r="1652" spans="1:5" x14ac:dyDescent="0.25">
      <c r="A1652" s="31">
        <v>59</v>
      </c>
      <c r="B1652" s="74">
        <v>62.19</v>
      </c>
      <c r="C1652" s="31" t="s">
        <v>2341</v>
      </c>
      <c r="D1652" s="31" t="s">
        <v>21</v>
      </c>
      <c r="E1652" s="32">
        <f t="shared" si="26"/>
        <v>3669.21</v>
      </c>
    </row>
    <row r="1653" spans="1:5" x14ac:dyDescent="0.25">
      <c r="A1653" s="31">
        <v>53</v>
      </c>
      <c r="B1653" s="74">
        <v>62.19</v>
      </c>
      <c r="C1653" s="31" t="s">
        <v>2341</v>
      </c>
      <c r="D1653" s="31" t="s">
        <v>21</v>
      </c>
      <c r="E1653" s="32">
        <f t="shared" si="26"/>
        <v>3296.0699999999997</v>
      </c>
    </row>
    <row r="1654" spans="1:5" x14ac:dyDescent="0.25">
      <c r="A1654" s="31">
        <v>17</v>
      </c>
      <c r="B1654" s="74">
        <v>62.19</v>
      </c>
      <c r="C1654" s="31" t="s">
        <v>2342</v>
      </c>
      <c r="D1654" s="31" t="s">
        <v>17</v>
      </c>
      <c r="E1654" s="32">
        <f t="shared" si="26"/>
        <v>1057.23</v>
      </c>
    </row>
    <row r="1655" spans="1:5" x14ac:dyDescent="0.25">
      <c r="A1655" s="31">
        <v>53</v>
      </c>
      <c r="B1655" s="74">
        <v>62.18</v>
      </c>
      <c r="C1655" s="31" t="s">
        <v>2343</v>
      </c>
      <c r="D1655" s="31" t="s">
        <v>21</v>
      </c>
      <c r="E1655" s="32">
        <f t="shared" si="26"/>
        <v>3295.54</v>
      </c>
    </row>
    <row r="1656" spans="1:5" x14ac:dyDescent="0.25">
      <c r="A1656" s="31">
        <v>77</v>
      </c>
      <c r="B1656" s="74">
        <v>62.18</v>
      </c>
      <c r="C1656" s="31" t="s">
        <v>2343</v>
      </c>
      <c r="D1656" s="31" t="s">
        <v>21</v>
      </c>
      <c r="E1656" s="32">
        <f t="shared" si="26"/>
        <v>4787.8599999999997</v>
      </c>
    </row>
    <row r="1657" spans="1:5" x14ac:dyDescent="0.25">
      <c r="A1657" s="31">
        <v>37</v>
      </c>
      <c r="B1657" s="74">
        <v>62.18</v>
      </c>
      <c r="C1657" s="31" t="s">
        <v>2344</v>
      </c>
      <c r="D1657" s="31" t="s">
        <v>23</v>
      </c>
      <c r="E1657" s="32">
        <f t="shared" si="26"/>
        <v>2300.66</v>
      </c>
    </row>
    <row r="1658" spans="1:5" x14ac:dyDescent="0.25">
      <c r="A1658" s="31">
        <v>37</v>
      </c>
      <c r="B1658" s="74">
        <v>62.18</v>
      </c>
      <c r="C1658" s="31" t="s">
        <v>2345</v>
      </c>
      <c r="D1658" s="31" t="s">
        <v>17</v>
      </c>
      <c r="E1658" s="32">
        <f t="shared" si="26"/>
        <v>2300.66</v>
      </c>
    </row>
    <row r="1659" spans="1:5" x14ac:dyDescent="0.25">
      <c r="A1659" s="31">
        <v>56</v>
      </c>
      <c r="B1659" s="74">
        <v>62.17</v>
      </c>
      <c r="C1659" s="31" t="s">
        <v>2346</v>
      </c>
      <c r="D1659" s="31" t="s">
        <v>21</v>
      </c>
      <c r="E1659" s="32">
        <f t="shared" si="26"/>
        <v>3481.52</v>
      </c>
    </row>
    <row r="1660" spans="1:5" x14ac:dyDescent="0.25">
      <c r="A1660" s="31">
        <v>3</v>
      </c>
      <c r="B1660" s="74">
        <v>62.17</v>
      </c>
      <c r="C1660" s="31" t="s">
        <v>2347</v>
      </c>
      <c r="D1660" s="31" t="s">
        <v>22</v>
      </c>
      <c r="E1660" s="32">
        <f t="shared" si="26"/>
        <v>186.51</v>
      </c>
    </row>
    <row r="1661" spans="1:5" x14ac:dyDescent="0.25">
      <c r="A1661" s="31">
        <v>48</v>
      </c>
      <c r="B1661" s="74">
        <v>62.15</v>
      </c>
      <c r="C1661" s="31" t="s">
        <v>2348</v>
      </c>
      <c r="D1661" s="31" t="s">
        <v>21</v>
      </c>
      <c r="E1661" s="32">
        <f t="shared" si="26"/>
        <v>2983.2</v>
      </c>
    </row>
    <row r="1662" spans="1:5" x14ac:dyDescent="0.25">
      <c r="A1662" s="31">
        <v>23</v>
      </c>
      <c r="B1662" s="74">
        <v>62.15</v>
      </c>
      <c r="C1662" s="31" t="s">
        <v>2349</v>
      </c>
      <c r="D1662" s="31" t="s">
        <v>23</v>
      </c>
      <c r="E1662" s="32">
        <f t="shared" si="26"/>
        <v>1429.45</v>
      </c>
    </row>
    <row r="1663" spans="1:5" x14ac:dyDescent="0.25">
      <c r="A1663" s="31">
        <v>23</v>
      </c>
      <c r="B1663" s="74">
        <v>62.15</v>
      </c>
      <c r="C1663" s="31" t="s">
        <v>2350</v>
      </c>
      <c r="D1663" s="31" t="s">
        <v>17</v>
      </c>
      <c r="E1663" s="32">
        <f t="shared" si="26"/>
        <v>1429.45</v>
      </c>
    </row>
    <row r="1664" spans="1:5" x14ac:dyDescent="0.25">
      <c r="A1664" s="31">
        <v>112</v>
      </c>
      <c r="B1664" s="74">
        <v>62.14</v>
      </c>
      <c r="C1664" s="31" t="s">
        <v>2351</v>
      </c>
      <c r="D1664" s="31" t="s">
        <v>21</v>
      </c>
      <c r="E1664" s="32">
        <f t="shared" si="26"/>
        <v>6959.68</v>
      </c>
    </row>
    <row r="1665" spans="1:5" x14ac:dyDescent="0.25">
      <c r="A1665" s="31">
        <v>112</v>
      </c>
      <c r="B1665" s="74">
        <v>62.13</v>
      </c>
      <c r="C1665" s="31" t="s">
        <v>2351</v>
      </c>
      <c r="D1665" s="31" t="s">
        <v>21</v>
      </c>
      <c r="E1665" s="32">
        <f t="shared" si="26"/>
        <v>6958.56</v>
      </c>
    </row>
    <row r="1666" spans="1:5" x14ac:dyDescent="0.25">
      <c r="A1666" s="31">
        <v>100</v>
      </c>
      <c r="B1666" s="74">
        <v>62.13</v>
      </c>
      <c r="C1666" s="31" t="s">
        <v>2351</v>
      </c>
      <c r="D1666" s="31" t="s">
        <v>21</v>
      </c>
      <c r="E1666" s="32">
        <f t="shared" si="26"/>
        <v>6213</v>
      </c>
    </row>
    <row r="1667" spans="1:5" x14ac:dyDescent="0.25">
      <c r="A1667" s="31">
        <v>42</v>
      </c>
      <c r="B1667" s="74">
        <v>62.13</v>
      </c>
      <c r="C1667" s="31" t="s">
        <v>2351</v>
      </c>
      <c r="D1667" s="31" t="s">
        <v>21</v>
      </c>
      <c r="E1667" s="32">
        <f t="shared" ref="E1667:E1730" si="27">+A1667*B1667</f>
        <v>2609.46</v>
      </c>
    </row>
    <row r="1668" spans="1:5" x14ac:dyDescent="0.25">
      <c r="A1668" s="31">
        <v>42</v>
      </c>
      <c r="B1668" s="74">
        <v>62.13</v>
      </c>
      <c r="C1668" s="31" t="s">
        <v>2351</v>
      </c>
      <c r="D1668" s="31" t="s">
        <v>21</v>
      </c>
      <c r="E1668" s="32">
        <f t="shared" si="27"/>
        <v>2609.46</v>
      </c>
    </row>
    <row r="1669" spans="1:5" x14ac:dyDescent="0.25">
      <c r="A1669" s="31">
        <v>114</v>
      </c>
      <c r="B1669" s="74">
        <v>62.14</v>
      </c>
      <c r="C1669" s="31" t="s">
        <v>2352</v>
      </c>
      <c r="D1669" s="31" t="s">
        <v>17</v>
      </c>
      <c r="E1669" s="32">
        <f t="shared" si="27"/>
        <v>7083.96</v>
      </c>
    </row>
    <row r="1670" spans="1:5" x14ac:dyDescent="0.25">
      <c r="A1670" s="31">
        <v>43</v>
      </c>
      <c r="B1670" s="74">
        <v>62.13</v>
      </c>
      <c r="C1670" s="31" t="s">
        <v>2353</v>
      </c>
      <c r="D1670" s="31" t="s">
        <v>23</v>
      </c>
      <c r="E1670" s="32">
        <f t="shared" si="27"/>
        <v>2671.59</v>
      </c>
    </row>
    <row r="1671" spans="1:5" x14ac:dyDescent="0.25">
      <c r="A1671" s="31">
        <v>100</v>
      </c>
      <c r="B1671" s="74">
        <v>62.11</v>
      </c>
      <c r="C1671" s="31" t="s">
        <v>2354</v>
      </c>
      <c r="D1671" s="31" t="s">
        <v>17</v>
      </c>
      <c r="E1671" s="32">
        <f t="shared" si="27"/>
        <v>6211</v>
      </c>
    </row>
    <row r="1672" spans="1:5" x14ac:dyDescent="0.25">
      <c r="A1672" s="31">
        <v>30</v>
      </c>
      <c r="B1672" s="74">
        <v>62.11</v>
      </c>
      <c r="C1672" s="31" t="s">
        <v>2354</v>
      </c>
      <c r="D1672" s="31" t="s">
        <v>17</v>
      </c>
      <c r="E1672" s="32">
        <f t="shared" si="27"/>
        <v>1863.3</v>
      </c>
    </row>
    <row r="1673" spans="1:5" x14ac:dyDescent="0.25">
      <c r="A1673" s="31">
        <v>134</v>
      </c>
      <c r="B1673" s="74">
        <v>62.11</v>
      </c>
      <c r="C1673" s="31" t="s">
        <v>2354</v>
      </c>
      <c r="D1673" s="31" t="s">
        <v>17</v>
      </c>
      <c r="E1673" s="32">
        <f t="shared" si="27"/>
        <v>8322.74</v>
      </c>
    </row>
    <row r="1674" spans="1:5" x14ac:dyDescent="0.25">
      <c r="A1674" s="31">
        <v>186</v>
      </c>
      <c r="B1674" s="74">
        <v>62.19</v>
      </c>
      <c r="C1674" s="31" t="s">
        <v>2355</v>
      </c>
      <c r="D1674" s="31" t="s">
        <v>21</v>
      </c>
      <c r="E1674" s="32">
        <f t="shared" si="27"/>
        <v>11567.34</v>
      </c>
    </row>
    <row r="1675" spans="1:5" x14ac:dyDescent="0.25">
      <c r="A1675" s="31">
        <v>72</v>
      </c>
      <c r="B1675" s="74">
        <v>62.17</v>
      </c>
      <c r="C1675" s="31" t="s">
        <v>2356</v>
      </c>
      <c r="D1675" s="31" t="s">
        <v>21</v>
      </c>
      <c r="E1675" s="32">
        <f t="shared" si="27"/>
        <v>4476.24</v>
      </c>
    </row>
    <row r="1676" spans="1:5" x14ac:dyDescent="0.25">
      <c r="A1676" s="31">
        <v>80</v>
      </c>
      <c r="B1676" s="74">
        <v>62.17</v>
      </c>
      <c r="C1676" s="31" t="s">
        <v>2356</v>
      </c>
      <c r="D1676" s="31" t="s">
        <v>21</v>
      </c>
      <c r="E1676" s="32">
        <f t="shared" si="27"/>
        <v>4973.6000000000004</v>
      </c>
    </row>
    <row r="1677" spans="1:5" x14ac:dyDescent="0.25">
      <c r="A1677" s="31">
        <v>83</v>
      </c>
      <c r="B1677" s="74">
        <v>62.17</v>
      </c>
      <c r="C1677" s="31" t="s">
        <v>2357</v>
      </c>
      <c r="D1677" s="31" t="s">
        <v>23</v>
      </c>
      <c r="E1677" s="32">
        <f t="shared" si="27"/>
        <v>5160.1100000000006</v>
      </c>
    </row>
    <row r="1678" spans="1:5" x14ac:dyDescent="0.25">
      <c r="A1678" s="31">
        <v>111</v>
      </c>
      <c r="B1678" s="74">
        <v>62.16</v>
      </c>
      <c r="C1678" s="31" t="s">
        <v>2358</v>
      </c>
      <c r="D1678" s="31" t="s">
        <v>21</v>
      </c>
      <c r="E1678" s="32">
        <f t="shared" si="27"/>
        <v>6899.7599999999993</v>
      </c>
    </row>
    <row r="1679" spans="1:5" x14ac:dyDescent="0.25">
      <c r="A1679" s="31">
        <v>36</v>
      </c>
      <c r="B1679" s="74">
        <v>62.16</v>
      </c>
      <c r="C1679" s="31" t="s">
        <v>2359</v>
      </c>
      <c r="D1679" s="31" t="s">
        <v>17</v>
      </c>
      <c r="E1679" s="32">
        <f t="shared" si="27"/>
        <v>2237.7599999999998</v>
      </c>
    </row>
    <row r="1680" spans="1:5" x14ac:dyDescent="0.25">
      <c r="A1680" s="31">
        <v>12</v>
      </c>
      <c r="B1680" s="74">
        <v>62.15</v>
      </c>
      <c r="C1680" s="31" t="s">
        <v>2360</v>
      </c>
      <c r="D1680" s="31" t="s">
        <v>21</v>
      </c>
      <c r="E1680" s="32">
        <f t="shared" si="27"/>
        <v>745.8</v>
      </c>
    </row>
    <row r="1681" spans="1:5" x14ac:dyDescent="0.25">
      <c r="A1681" s="31">
        <v>10</v>
      </c>
      <c r="B1681" s="74">
        <v>62.15</v>
      </c>
      <c r="C1681" s="31" t="s">
        <v>2361</v>
      </c>
      <c r="D1681" s="31" t="s">
        <v>23</v>
      </c>
      <c r="E1681" s="32">
        <f t="shared" si="27"/>
        <v>621.5</v>
      </c>
    </row>
    <row r="1682" spans="1:5" x14ac:dyDescent="0.25">
      <c r="A1682" s="31">
        <v>42</v>
      </c>
      <c r="B1682" s="74">
        <v>62.16</v>
      </c>
      <c r="C1682" s="31" t="s">
        <v>2362</v>
      </c>
      <c r="D1682" s="31" t="s">
        <v>21</v>
      </c>
      <c r="E1682" s="32">
        <f t="shared" si="27"/>
        <v>2610.7199999999998</v>
      </c>
    </row>
    <row r="1683" spans="1:5" x14ac:dyDescent="0.25">
      <c r="A1683" s="31">
        <v>27</v>
      </c>
      <c r="B1683" s="74">
        <v>62.16</v>
      </c>
      <c r="C1683" s="31" t="s">
        <v>2362</v>
      </c>
      <c r="D1683" s="31" t="s">
        <v>21</v>
      </c>
      <c r="E1683" s="32">
        <f t="shared" si="27"/>
        <v>1678.32</v>
      </c>
    </row>
    <row r="1684" spans="1:5" x14ac:dyDescent="0.25">
      <c r="A1684" s="31">
        <v>14</v>
      </c>
      <c r="B1684" s="74">
        <v>62.16</v>
      </c>
      <c r="C1684" s="31" t="s">
        <v>2363</v>
      </c>
      <c r="D1684" s="31" t="s">
        <v>22</v>
      </c>
      <c r="E1684" s="32">
        <f t="shared" si="27"/>
        <v>870.24</v>
      </c>
    </row>
    <row r="1685" spans="1:5" x14ac:dyDescent="0.25">
      <c r="A1685" s="31">
        <v>27</v>
      </c>
      <c r="B1685" s="74">
        <v>62.16</v>
      </c>
      <c r="C1685" s="31" t="s">
        <v>2363</v>
      </c>
      <c r="D1685" s="31" t="s">
        <v>22</v>
      </c>
      <c r="E1685" s="32">
        <f t="shared" si="27"/>
        <v>1678.32</v>
      </c>
    </row>
    <row r="1686" spans="1:5" x14ac:dyDescent="0.25">
      <c r="A1686" s="31">
        <v>192</v>
      </c>
      <c r="B1686" s="74">
        <v>62.17</v>
      </c>
      <c r="C1686" s="31" t="s">
        <v>2364</v>
      </c>
      <c r="D1686" s="31" t="s">
        <v>17</v>
      </c>
      <c r="E1686" s="32">
        <f t="shared" si="27"/>
        <v>11936.64</v>
      </c>
    </row>
    <row r="1687" spans="1:5" x14ac:dyDescent="0.25">
      <c r="A1687" s="31">
        <v>51</v>
      </c>
      <c r="B1687" s="74">
        <v>62.17</v>
      </c>
      <c r="C1687" s="31" t="s">
        <v>2364</v>
      </c>
      <c r="D1687" s="31" t="s">
        <v>17</v>
      </c>
      <c r="E1687" s="32">
        <f t="shared" si="27"/>
        <v>3170.67</v>
      </c>
    </row>
    <row r="1688" spans="1:5" x14ac:dyDescent="0.25">
      <c r="A1688" s="31">
        <v>100</v>
      </c>
      <c r="B1688" s="74">
        <v>62.17</v>
      </c>
      <c r="C1688" s="31" t="s">
        <v>2364</v>
      </c>
      <c r="D1688" s="31" t="s">
        <v>17</v>
      </c>
      <c r="E1688" s="32">
        <f t="shared" si="27"/>
        <v>6217</v>
      </c>
    </row>
    <row r="1689" spans="1:5" x14ac:dyDescent="0.25">
      <c r="A1689" s="31">
        <v>40</v>
      </c>
      <c r="B1689" s="74">
        <v>62.17</v>
      </c>
      <c r="C1689" s="31" t="s">
        <v>2365</v>
      </c>
      <c r="D1689" s="31" t="s">
        <v>22</v>
      </c>
      <c r="E1689" s="32">
        <f t="shared" si="27"/>
        <v>2486.8000000000002</v>
      </c>
    </row>
    <row r="1690" spans="1:5" x14ac:dyDescent="0.25">
      <c r="A1690" s="31">
        <v>115</v>
      </c>
      <c r="B1690" s="74">
        <v>62.19</v>
      </c>
      <c r="C1690" s="31" t="s">
        <v>2366</v>
      </c>
      <c r="D1690" s="31" t="s">
        <v>17</v>
      </c>
      <c r="E1690" s="32">
        <f t="shared" si="27"/>
        <v>7151.8499999999995</v>
      </c>
    </row>
    <row r="1691" spans="1:5" x14ac:dyDescent="0.25">
      <c r="A1691" s="31">
        <v>183</v>
      </c>
      <c r="B1691" s="74">
        <v>62.18</v>
      </c>
      <c r="C1691" s="31" t="s">
        <v>2367</v>
      </c>
      <c r="D1691" s="31" t="s">
        <v>21</v>
      </c>
      <c r="E1691" s="32">
        <f t="shared" si="27"/>
        <v>11378.94</v>
      </c>
    </row>
    <row r="1692" spans="1:5" x14ac:dyDescent="0.25">
      <c r="A1692" s="31">
        <v>19</v>
      </c>
      <c r="B1692" s="74">
        <v>62.18</v>
      </c>
      <c r="C1692" s="31" t="s">
        <v>2368</v>
      </c>
      <c r="D1692" s="31" t="s">
        <v>17</v>
      </c>
      <c r="E1692" s="32">
        <f t="shared" si="27"/>
        <v>1181.42</v>
      </c>
    </row>
    <row r="1693" spans="1:5" x14ac:dyDescent="0.25">
      <c r="A1693" s="31">
        <v>87</v>
      </c>
      <c r="B1693" s="74">
        <v>62.18</v>
      </c>
      <c r="C1693" s="31" t="s">
        <v>2369</v>
      </c>
      <c r="D1693" s="31" t="s">
        <v>17</v>
      </c>
      <c r="E1693" s="32">
        <f t="shared" si="27"/>
        <v>5409.66</v>
      </c>
    </row>
    <row r="1694" spans="1:5" x14ac:dyDescent="0.25">
      <c r="A1694" s="31">
        <v>21</v>
      </c>
      <c r="B1694" s="74">
        <v>62.2</v>
      </c>
      <c r="C1694" s="31" t="s">
        <v>2370</v>
      </c>
      <c r="D1694" s="31" t="s">
        <v>21</v>
      </c>
      <c r="E1694" s="32">
        <f t="shared" si="27"/>
        <v>1306.2</v>
      </c>
    </row>
    <row r="1695" spans="1:5" x14ac:dyDescent="0.25">
      <c r="A1695" s="31">
        <v>3</v>
      </c>
      <c r="B1695" s="74">
        <v>62.2</v>
      </c>
      <c r="C1695" s="31" t="s">
        <v>2371</v>
      </c>
      <c r="D1695" s="31" t="s">
        <v>23</v>
      </c>
      <c r="E1695" s="32">
        <f t="shared" si="27"/>
        <v>186.60000000000002</v>
      </c>
    </row>
    <row r="1696" spans="1:5" x14ac:dyDescent="0.25">
      <c r="A1696" s="31">
        <v>63</v>
      </c>
      <c r="B1696" s="74">
        <v>62.2</v>
      </c>
      <c r="C1696" s="31" t="s">
        <v>2371</v>
      </c>
      <c r="D1696" s="31" t="s">
        <v>17</v>
      </c>
      <c r="E1696" s="32">
        <f t="shared" si="27"/>
        <v>3918.6000000000004</v>
      </c>
    </row>
    <row r="1697" spans="1:5" x14ac:dyDescent="0.25">
      <c r="A1697" s="31">
        <v>89</v>
      </c>
      <c r="B1697" s="74">
        <v>62.27</v>
      </c>
      <c r="C1697" s="31" t="s">
        <v>2372</v>
      </c>
      <c r="D1697" s="31" t="s">
        <v>21</v>
      </c>
      <c r="E1697" s="32">
        <f t="shared" si="27"/>
        <v>5542.0300000000007</v>
      </c>
    </row>
    <row r="1698" spans="1:5" x14ac:dyDescent="0.25">
      <c r="A1698" s="31">
        <v>154</v>
      </c>
      <c r="B1698" s="74">
        <v>62.27</v>
      </c>
      <c r="C1698" s="31" t="s">
        <v>2372</v>
      </c>
      <c r="D1698" s="31" t="s">
        <v>21</v>
      </c>
      <c r="E1698" s="32">
        <f t="shared" si="27"/>
        <v>9589.58</v>
      </c>
    </row>
    <row r="1699" spans="1:5" x14ac:dyDescent="0.25">
      <c r="A1699" s="31">
        <v>58</v>
      </c>
      <c r="B1699" s="74">
        <v>62.24</v>
      </c>
      <c r="C1699" s="31" t="s">
        <v>2373</v>
      </c>
      <c r="D1699" s="31" t="s">
        <v>21</v>
      </c>
      <c r="E1699" s="32">
        <f t="shared" si="27"/>
        <v>3609.92</v>
      </c>
    </row>
    <row r="1700" spans="1:5" x14ac:dyDescent="0.25">
      <c r="A1700" s="31">
        <v>25</v>
      </c>
      <c r="B1700" s="74">
        <v>62.29</v>
      </c>
      <c r="C1700" s="31" t="s">
        <v>2374</v>
      </c>
      <c r="D1700" s="31" t="s">
        <v>23</v>
      </c>
      <c r="E1700" s="32">
        <f t="shared" si="27"/>
        <v>1557.25</v>
      </c>
    </row>
    <row r="1701" spans="1:5" x14ac:dyDescent="0.25">
      <c r="A1701" s="31">
        <v>105</v>
      </c>
      <c r="B1701" s="74">
        <v>62.29</v>
      </c>
      <c r="C1701" s="31" t="s">
        <v>2374</v>
      </c>
      <c r="D1701" s="31" t="s">
        <v>17</v>
      </c>
      <c r="E1701" s="32">
        <f t="shared" si="27"/>
        <v>6540.45</v>
      </c>
    </row>
    <row r="1702" spans="1:5" x14ac:dyDescent="0.25">
      <c r="A1702" s="31">
        <v>60</v>
      </c>
      <c r="B1702" s="74">
        <v>62.29</v>
      </c>
      <c r="C1702" s="31" t="s">
        <v>2374</v>
      </c>
      <c r="D1702" s="31" t="s">
        <v>17</v>
      </c>
      <c r="E1702" s="32">
        <f t="shared" si="27"/>
        <v>3737.4</v>
      </c>
    </row>
    <row r="1703" spans="1:5" x14ac:dyDescent="0.25">
      <c r="A1703" s="31">
        <v>88</v>
      </c>
      <c r="B1703" s="74">
        <v>62.29</v>
      </c>
      <c r="C1703" s="31" t="s">
        <v>2374</v>
      </c>
      <c r="D1703" s="31" t="s">
        <v>23</v>
      </c>
      <c r="E1703" s="32">
        <f t="shared" si="27"/>
        <v>5481.5199999999995</v>
      </c>
    </row>
    <row r="1704" spans="1:5" x14ac:dyDescent="0.25">
      <c r="A1704" s="31">
        <v>46</v>
      </c>
      <c r="B1704" s="74">
        <v>62.3</v>
      </c>
      <c r="C1704" s="31" t="s">
        <v>2375</v>
      </c>
      <c r="D1704" s="31" t="s">
        <v>21</v>
      </c>
      <c r="E1704" s="32">
        <f t="shared" si="27"/>
        <v>2865.7999999999997</v>
      </c>
    </row>
    <row r="1705" spans="1:5" x14ac:dyDescent="0.25">
      <c r="A1705" s="31">
        <v>44</v>
      </c>
      <c r="B1705" s="74">
        <v>62.3</v>
      </c>
      <c r="C1705" s="31" t="s">
        <v>2376</v>
      </c>
      <c r="D1705" s="31" t="s">
        <v>17</v>
      </c>
      <c r="E1705" s="32">
        <f t="shared" si="27"/>
        <v>2741.2</v>
      </c>
    </row>
    <row r="1706" spans="1:5" x14ac:dyDescent="0.25">
      <c r="A1706" s="31">
        <v>54</v>
      </c>
      <c r="B1706" s="74">
        <v>62.3</v>
      </c>
      <c r="C1706" s="31" t="s">
        <v>2377</v>
      </c>
      <c r="D1706" s="31" t="s">
        <v>23</v>
      </c>
      <c r="E1706" s="32">
        <f t="shared" si="27"/>
        <v>3364.2</v>
      </c>
    </row>
    <row r="1707" spans="1:5" x14ac:dyDescent="0.25">
      <c r="A1707" s="31">
        <v>162</v>
      </c>
      <c r="B1707" s="74">
        <v>62.3</v>
      </c>
      <c r="C1707" s="31" t="s">
        <v>2378</v>
      </c>
      <c r="D1707" s="31" t="s">
        <v>21</v>
      </c>
      <c r="E1707" s="32">
        <f t="shared" si="27"/>
        <v>10092.6</v>
      </c>
    </row>
    <row r="1708" spans="1:5" x14ac:dyDescent="0.25">
      <c r="A1708" s="31">
        <v>2</v>
      </c>
      <c r="B1708" s="74">
        <v>62.3</v>
      </c>
      <c r="C1708" s="31" t="s">
        <v>2379</v>
      </c>
      <c r="D1708" s="31" t="s">
        <v>17</v>
      </c>
      <c r="E1708" s="32">
        <f t="shared" si="27"/>
        <v>124.6</v>
      </c>
    </row>
    <row r="1709" spans="1:5" x14ac:dyDescent="0.25">
      <c r="A1709" s="31">
        <v>86</v>
      </c>
      <c r="B1709" s="74">
        <v>62.29</v>
      </c>
      <c r="C1709" s="31" t="s">
        <v>2380</v>
      </c>
      <c r="D1709" s="31" t="s">
        <v>21</v>
      </c>
      <c r="E1709" s="32">
        <f t="shared" si="27"/>
        <v>5356.94</v>
      </c>
    </row>
    <row r="1710" spans="1:5" x14ac:dyDescent="0.25">
      <c r="A1710" s="31">
        <v>28</v>
      </c>
      <c r="B1710" s="74">
        <v>62.29</v>
      </c>
      <c r="C1710" s="31" t="s">
        <v>2381</v>
      </c>
      <c r="D1710" s="31" t="s">
        <v>17</v>
      </c>
      <c r="E1710" s="32">
        <f t="shared" si="27"/>
        <v>1744.12</v>
      </c>
    </row>
    <row r="1711" spans="1:5" x14ac:dyDescent="0.25">
      <c r="A1711" s="31">
        <v>36</v>
      </c>
      <c r="B1711" s="74">
        <v>62.28</v>
      </c>
      <c r="C1711" s="31" t="s">
        <v>2382</v>
      </c>
      <c r="D1711" s="31" t="s">
        <v>21</v>
      </c>
      <c r="E1711" s="32">
        <f t="shared" si="27"/>
        <v>2242.08</v>
      </c>
    </row>
    <row r="1712" spans="1:5" x14ac:dyDescent="0.25">
      <c r="A1712" s="31">
        <v>202</v>
      </c>
      <c r="B1712" s="74">
        <v>62.31</v>
      </c>
      <c r="C1712" s="31" t="s">
        <v>2382</v>
      </c>
      <c r="D1712" s="31" t="s">
        <v>21</v>
      </c>
      <c r="E1712" s="32">
        <f t="shared" si="27"/>
        <v>12586.62</v>
      </c>
    </row>
    <row r="1713" spans="1:5" x14ac:dyDescent="0.25">
      <c r="A1713" s="31">
        <v>67</v>
      </c>
      <c r="B1713" s="74">
        <v>62.31</v>
      </c>
      <c r="C1713" s="31" t="s">
        <v>2383</v>
      </c>
      <c r="D1713" s="31" t="s">
        <v>23</v>
      </c>
      <c r="E1713" s="32">
        <f t="shared" si="27"/>
        <v>4174.7700000000004</v>
      </c>
    </row>
    <row r="1714" spans="1:5" x14ac:dyDescent="0.25">
      <c r="A1714" s="31">
        <v>14</v>
      </c>
      <c r="B1714" s="74">
        <v>62.28</v>
      </c>
      <c r="C1714" s="31" t="s">
        <v>2384</v>
      </c>
      <c r="D1714" s="31" t="s">
        <v>23</v>
      </c>
      <c r="E1714" s="32">
        <f t="shared" si="27"/>
        <v>871.92000000000007</v>
      </c>
    </row>
    <row r="1715" spans="1:5" x14ac:dyDescent="0.25">
      <c r="A1715" s="31">
        <v>10</v>
      </c>
      <c r="B1715" s="74">
        <v>62.27</v>
      </c>
      <c r="C1715" s="31" t="s">
        <v>2385</v>
      </c>
      <c r="D1715" s="31" t="s">
        <v>22</v>
      </c>
      <c r="E1715" s="32">
        <f t="shared" si="27"/>
        <v>622.70000000000005</v>
      </c>
    </row>
    <row r="1716" spans="1:5" x14ac:dyDescent="0.25">
      <c r="A1716" s="31">
        <v>149</v>
      </c>
      <c r="B1716" s="74">
        <v>62.26</v>
      </c>
      <c r="C1716" s="31" t="s">
        <v>2386</v>
      </c>
      <c r="D1716" s="31" t="s">
        <v>17</v>
      </c>
      <c r="E1716" s="32">
        <f t="shared" si="27"/>
        <v>9276.74</v>
      </c>
    </row>
    <row r="1717" spans="1:5" x14ac:dyDescent="0.25">
      <c r="A1717" s="31">
        <v>43</v>
      </c>
      <c r="B1717" s="74">
        <v>62.24</v>
      </c>
      <c r="C1717" s="31" t="s">
        <v>2387</v>
      </c>
      <c r="D1717" s="31" t="s">
        <v>21</v>
      </c>
      <c r="E1717" s="32">
        <f t="shared" si="27"/>
        <v>2676.32</v>
      </c>
    </row>
    <row r="1718" spans="1:5" x14ac:dyDescent="0.25">
      <c r="A1718" s="31">
        <v>86</v>
      </c>
      <c r="B1718" s="74">
        <v>62.24</v>
      </c>
      <c r="C1718" s="31" t="s">
        <v>2388</v>
      </c>
      <c r="D1718" s="31" t="s">
        <v>17</v>
      </c>
      <c r="E1718" s="32">
        <f t="shared" si="27"/>
        <v>5352.64</v>
      </c>
    </row>
    <row r="1719" spans="1:5" x14ac:dyDescent="0.25">
      <c r="A1719" s="31">
        <v>43</v>
      </c>
      <c r="B1719" s="74">
        <v>62.24</v>
      </c>
      <c r="C1719" s="31" t="s">
        <v>2389</v>
      </c>
      <c r="D1719" s="31" t="s">
        <v>23</v>
      </c>
      <c r="E1719" s="32">
        <f t="shared" si="27"/>
        <v>2676.32</v>
      </c>
    </row>
    <row r="1720" spans="1:5" x14ac:dyDescent="0.25">
      <c r="A1720" s="31">
        <v>16</v>
      </c>
      <c r="B1720" s="74">
        <v>62.26</v>
      </c>
      <c r="C1720" s="31" t="s">
        <v>2390</v>
      </c>
      <c r="D1720" s="31" t="s">
        <v>17</v>
      </c>
      <c r="E1720" s="32">
        <f t="shared" si="27"/>
        <v>996.16</v>
      </c>
    </row>
    <row r="1721" spans="1:5" x14ac:dyDescent="0.25">
      <c r="A1721" s="31">
        <v>142</v>
      </c>
      <c r="B1721" s="74">
        <v>62.26</v>
      </c>
      <c r="C1721" s="31" t="s">
        <v>2390</v>
      </c>
      <c r="D1721" s="31" t="s">
        <v>17</v>
      </c>
      <c r="E1721" s="32">
        <f t="shared" si="27"/>
        <v>8840.92</v>
      </c>
    </row>
    <row r="1722" spans="1:5" x14ac:dyDescent="0.25">
      <c r="A1722" s="31">
        <v>17</v>
      </c>
      <c r="B1722" s="74">
        <v>62.25</v>
      </c>
      <c r="C1722" s="31" t="s">
        <v>2391</v>
      </c>
      <c r="D1722" s="31" t="s">
        <v>17</v>
      </c>
      <c r="E1722" s="32">
        <f t="shared" si="27"/>
        <v>1058.25</v>
      </c>
    </row>
    <row r="1723" spans="1:5" x14ac:dyDescent="0.25">
      <c r="A1723" s="31">
        <v>132</v>
      </c>
      <c r="B1723" s="74">
        <v>62.3</v>
      </c>
      <c r="C1723" s="31" t="s">
        <v>2392</v>
      </c>
      <c r="D1723" s="31" t="s">
        <v>21</v>
      </c>
      <c r="E1723" s="32">
        <f t="shared" si="27"/>
        <v>8223.6</v>
      </c>
    </row>
    <row r="1724" spans="1:5" x14ac:dyDescent="0.25">
      <c r="A1724" s="31">
        <v>1</v>
      </c>
      <c r="B1724" s="74">
        <v>62.3</v>
      </c>
      <c r="C1724" s="31" t="s">
        <v>2393</v>
      </c>
      <c r="D1724" s="31" t="s">
        <v>17</v>
      </c>
      <c r="E1724" s="32">
        <f t="shared" si="27"/>
        <v>62.3</v>
      </c>
    </row>
    <row r="1725" spans="1:5" x14ac:dyDescent="0.25">
      <c r="A1725" s="31">
        <v>31</v>
      </c>
      <c r="B1725" s="74">
        <v>62.29</v>
      </c>
      <c r="C1725" s="31" t="s">
        <v>2394</v>
      </c>
      <c r="D1725" s="31" t="s">
        <v>21</v>
      </c>
      <c r="E1725" s="32">
        <f t="shared" si="27"/>
        <v>1930.99</v>
      </c>
    </row>
    <row r="1726" spans="1:5" x14ac:dyDescent="0.25">
      <c r="A1726" s="31">
        <v>100</v>
      </c>
      <c r="B1726" s="74">
        <v>62.3</v>
      </c>
      <c r="C1726" s="31" t="s">
        <v>2394</v>
      </c>
      <c r="D1726" s="31" t="s">
        <v>21</v>
      </c>
      <c r="E1726" s="32">
        <f t="shared" si="27"/>
        <v>6230</v>
      </c>
    </row>
    <row r="1727" spans="1:5" x14ac:dyDescent="0.25">
      <c r="A1727" s="31">
        <v>20</v>
      </c>
      <c r="B1727" s="74">
        <v>62.3</v>
      </c>
      <c r="C1727" s="31" t="s">
        <v>2394</v>
      </c>
      <c r="D1727" s="31" t="s">
        <v>21</v>
      </c>
      <c r="E1727" s="32">
        <f t="shared" si="27"/>
        <v>1246</v>
      </c>
    </row>
    <row r="1728" spans="1:5" x14ac:dyDescent="0.25">
      <c r="A1728" s="31">
        <v>10</v>
      </c>
      <c r="B1728" s="74">
        <v>62.3</v>
      </c>
      <c r="C1728" s="31" t="s">
        <v>2394</v>
      </c>
      <c r="D1728" s="31" t="s">
        <v>21</v>
      </c>
      <c r="E1728" s="32">
        <f t="shared" si="27"/>
        <v>623</v>
      </c>
    </row>
    <row r="1729" spans="1:5" x14ac:dyDescent="0.25">
      <c r="A1729" s="31">
        <v>100</v>
      </c>
      <c r="B1729" s="74">
        <v>62.3</v>
      </c>
      <c r="C1729" s="31" t="s">
        <v>2395</v>
      </c>
      <c r="D1729" s="31" t="s">
        <v>23</v>
      </c>
      <c r="E1729" s="32">
        <f t="shared" si="27"/>
        <v>6230</v>
      </c>
    </row>
    <row r="1730" spans="1:5" x14ac:dyDescent="0.25">
      <c r="A1730" s="31">
        <v>90</v>
      </c>
      <c r="B1730" s="74">
        <v>62.3</v>
      </c>
      <c r="C1730" s="31" t="s">
        <v>2396</v>
      </c>
      <c r="D1730" s="31" t="s">
        <v>17</v>
      </c>
      <c r="E1730" s="32">
        <f t="shared" si="27"/>
        <v>5607</v>
      </c>
    </row>
    <row r="1731" spans="1:5" x14ac:dyDescent="0.25">
      <c r="A1731" s="31">
        <v>94</v>
      </c>
      <c r="B1731" s="74">
        <v>62.29</v>
      </c>
      <c r="C1731" s="31" t="s">
        <v>2397</v>
      </c>
      <c r="D1731" s="31" t="s">
        <v>17</v>
      </c>
      <c r="E1731" s="32">
        <f t="shared" ref="E1731:E1794" si="28">+A1731*B1731</f>
        <v>5855.26</v>
      </c>
    </row>
    <row r="1732" spans="1:5" x14ac:dyDescent="0.25">
      <c r="A1732" s="31">
        <v>12</v>
      </c>
      <c r="B1732" s="74">
        <v>62.31</v>
      </c>
      <c r="C1732" s="31" t="s">
        <v>2398</v>
      </c>
      <c r="D1732" s="31" t="s">
        <v>21</v>
      </c>
      <c r="E1732" s="32">
        <f t="shared" si="28"/>
        <v>747.72</v>
      </c>
    </row>
    <row r="1733" spans="1:5" x14ac:dyDescent="0.25">
      <c r="A1733" s="31">
        <v>128</v>
      </c>
      <c r="B1733" s="74">
        <v>62.31</v>
      </c>
      <c r="C1733" s="31" t="s">
        <v>2399</v>
      </c>
      <c r="D1733" s="31" t="s">
        <v>17</v>
      </c>
      <c r="E1733" s="32">
        <f t="shared" si="28"/>
        <v>7975.68</v>
      </c>
    </row>
    <row r="1734" spans="1:5" x14ac:dyDescent="0.25">
      <c r="A1734" s="31">
        <v>281</v>
      </c>
      <c r="B1734" s="74">
        <v>62.3</v>
      </c>
      <c r="C1734" s="31" t="s">
        <v>2400</v>
      </c>
      <c r="D1734" s="31" t="s">
        <v>21</v>
      </c>
      <c r="E1734" s="32">
        <f t="shared" si="28"/>
        <v>17506.3</v>
      </c>
    </row>
    <row r="1735" spans="1:5" x14ac:dyDescent="0.25">
      <c r="A1735" s="31">
        <v>10</v>
      </c>
      <c r="B1735" s="74">
        <v>62.3</v>
      </c>
      <c r="C1735" s="31" t="s">
        <v>2401</v>
      </c>
      <c r="D1735" s="31" t="s">
        <v>17</v>
      </c>
      <c r="E1735" s="32">
        <f t="shared" si="28"/>
        <v>623</v>
      </c>
    </row>
    <row r="1736" spans="1:5" x14ac:dyDescent="0.25">
      <c r="A1736" s="31">
        <v>8</v>
      </c>
      <c r="B1736" s="74">
        <v>62.25</v>
      </c>
      <c r="C1736" s="31" t="s">
        <v>2402</v>
      </c>
      <c r="D1736" s="31" t="s">
        <v>21</v>
      </c>
      <c r="E1736" s="32">
        <f t="shared" si="28"/>
        <v>498</v>
      </c>
    </row>
    <row r="1737" spans="1:5" x14ac:dyDescent="0.25">
      <c r="A1737" s="31">
        <v>55</v>
      </c>
      <c r="B1737" s="74">
        <v>62.25</v>
      </c>
      <c r="C1737" s="31" t="s">
        <v>2402</v>
      </c>
      <c r="D1737" s="31" t="s">
        <v>21</v>
      </c>
      <c r="E1737" s="32">
        <f t="shared" si="28"/>
        <v>3423.75</v>
      </c>
    </row>
    <row r="1738" spans="1:5" x14ac:dyDescent="0.25">
      <c r="A1738" s="31">
        <v>8</v>
      </c>
      <c r="B1738" s="74">
        <v>62.25</v>
      </c>
      <c r="C1738" s="31" t="s">
        <v>2403</v>
      </c>
      <c r="D1738" s="31" t="s">
        <v>17</v>
      </c>
      <c r="E1738" s="32">
        <f t="shared" si="28"/>
        <v>498</v>
      </c>
    </row>
    <row r="1739" spans="1:5" x14ac:dyDescent="0.25">
      <c r="A1739" s="31">
        <v>18</v>
      </c>
      <c r="B1739" s="74">
        <v>62.25</v>
      </c>
      <c r="C1739" s="31" t="s">
        <v>2404</v>
      </c>
      <c r="D1739" s="31" t="s">
        <v>23</v>
      </c>
      <c r="E1739" s="32">
        <f t="shared" si="28"/>
        <v>1120.5</v>
      </c>
    </row>
    <row r="1740" spans="1:5" x14ac:dyDescent="0.25">
      <c r="A1740" s="31">
        <v>6</v>
      </c>
      <c r="B1740" s="74">
        <v>62.25</v>
      </c>
      <c r="C1740" s="31" t="s">
        <v>2404</v>
      </c>
      <c r="D1740" s="31" t="s">
        <v>23</v>
      </c>
      <c r="E1740" s="32">
        <f t="shared" si="28"/>
        <v>373.5</v>
      </c>
    </row>
    <row r="1741" spans="1:5" x14ac:dyDescent="0.25">
      <c r="A1741" s="31">
        <v>38</v>
      </c>
      <c r="B1741" s="74">
        <v>62.25</v>
      </c>
      <c r="C1741" s="31" t="s">
        <v>2405</v>
      </c>
      <c r="D1741" s="31" t="s">
        <v>21</v>
      </c>
      <c r="E1741" s="32">
        <f t="shared" si="28"/>
        <v>2365.5</v>
      </c>
    </row>
    <row r="1742" spans="1:5" x14ac:dyDescent="0.25">
      <c r="A1742" s="31">
        <v>64</v>
      </c>
      <c r="B1742" s="74">
        <v>62.25</v>
      </c>
      <c r="C1742" s="31" t="s">
        <v>2405</v>
      </c>
      <c r="D1742" s="31" t="s">
        <v>21</v>
      </c>
      <c r="E1742" s="32">
        <f t="shared" si="28"/>
        <v>3984</v>
      </c>
    </row>
    <row r="1743" spans="1:5" x14ac:dyDescent="0.25">
      <c r="A1743" s="31">
        <v>102</v>
      </c>
      <c r="B1743" s="74">
        <v>62.25</v>
      </c>
      <c r="C1743" s="31" t="s">
        <v>2406</v>
      </c>
      <c r="D1743" s="31" t="s">
        <v>17</v>
      </c>
      <c r="E1743" s="32">
        <f t="shared" si="28"/>
        <v>6349.5</v>
      </c>
    </row>
    <row r="1744" spans="1:5" x14ac:dyDescent="0.25">
      <c r="A1744" s="31">
        <v>120</v>
      </c>
      <c r="B1744" s="74">
        <v>62.24</v>
      </c>
      <c r="C1744" s="31" t="s">
        <v>2407</v>
      </c>
      <c r="D1744" s="31" t="s">
        <v>21</v>
      </c>
      <c r="E1744" s="32">
        <f t="shared" si="28"/>
        <v>7468.8</v>
      </c>
    </row>
    <row r="1745" spans="1:5" x14ac:dyDescent="0.25">
      <c r="A1745" s="31">
        <v>123</v>
      </c>
      <c r="B1745" s="74">
        <v>62.24</v>
      </c>
      <c r="C1745" s="31" t="s">
        <v>2408</v>
      </c>
      <c r="D1745" s="31" t="s">
        <v>17</v>
      </c>
      <c r="E1745" s="32">
        <f t="shared" si="28"/>
        <v>7655.52</v>
      </c>
    </row>
    <row r="1746" spans="1:5" x14ac:dyDescent="0.25">
      <c r="A1746" s="31">
        <v>5</v>
      </c>
      <c r="B1746" s="74">
        <v>62.23</v>
      </c>
      <c r="C1746" s="31" t="s">
        <v>2409</v>
      </c>
      <c r="D1746" s="31" t="s">
        <v>21</v>
      </c>
      <c r="E1746" s="32">
        <f t="shared" si="28"/>
        <v>311.14999999999998</v>
      </c>
    </row>
    <row r="1747" spans="1:5" x14ac:dyDescent="0.25">
      <c r="A1747" s="31">
        <v>52</v>
      </c>
      <c r="B1747" s="74">
        <v>62.23</v>
      </c>
      <c r="C1747" s="31" t="s">
        <v>2409</v>
      </c>
      <c r="D1747" s="31" t="s">
        <v>21</v>
      </c>
      <c r="E1747" s="32">
        <f t="shared" si="28"/>
        <v>3235.96</v>
      </c>
    </row>
    <row r="1748" spans="1:5" x14ac:dyDescent="0.25">
      <c r="A1748" s="31">
        <v>3</v>
      </c>
      <c r="B1748" s="74">
        <v>62.23</v>
      </c>
      <c r="C1748" s="31" t="s">
        <v>2410</v>
      </c>
      <c r="D1748" s="31" t="s">
        <v>17</v>
      </c>
      <c r="E1748" s="32">
        <f t="shared" si="28"/>
        <v>186.69</v>
      </c>
    </row>
    <row r="1749" spans="1:5" x14ac:dyDescent="0.25">
      <c r="A1749" s="31">
        <v>128</v>
      </c>
      <c r="B1749" s="74">
        <v>62.3</v>
      </c>
      <c r="C1749" s="31" t="s">
        <v>2411</v>
      </c>
      <c r="D1749" s="31" t="s">
        <v>17</v>
      </c>
      <c r="E1749" s="32">
        <f t="shared" si="28"/>
        <v>7974.4</v>
      </c>
    </row>
    <row r="1750" spans="1:5" x14ac:dyDescent="0.25">
      <c r="A1750" s="31">
        <v>100</v>
      </c>
      <c r="B1750" s="74">
        <v>62.3</v>
      </c>
      <c r="C1750" s="31" t="s">
        <v>2412</v>
      </c>
      <c r="D1750" s="31" t="s">
        <v>21</v>
      </c>
      <c r="E1750" s="32">
        <f t="shared" si="28"/>
        <v>6230</v>
      </c>
    </row>
    <row r="1751" spans="1:5" x14ac:dyDescent="0.25">
      <c r="A1751" s="31">
        <v>10</v>
      </c>
      <c r="B1751" s="74">
        <v>62.3</v>
      </c>
      <c r="C1751" s="31" t="s">
        <v>2412</v>
      </c>
      <c r="D1751" s="31" t="s">
        <v>21</v>
      </c>
      <c r="E1751" s="32">
        <f t="shared" si="28"/>
        <v>623</v>
      </c>
    </row>
    <row r="1752" spans="1:5" x14ac:dyDescent="0.25">
      <c r="A1752" s="31">
        <v>63</v>
      </c>
      <c r="B1752" s="74">
        <v>62.29</v>
      </c>
      <c r="C1752" s="31" t="s">
        <v>2413</v>
      </c>
      <c r="D1752" s="31" t="s">
        <v>21</v>
      </c>
      <c r="E1752" s="32">
        <f t="shared" si="28"/>
        <v>3924.27</v>
      </c>
    </row>
    <row r="1753" spans="1:5" x14ac:dyDescent="0.25">
      <c r="A1753" s="31">
        <v>20</v>
      </c>
      <c r="B1753" s="74">
        <v>62.29</v>
      </c>
      <c r="C1753" s="31" t="s">
        <v>2414</v>
      </c>
      <c r="D1753" s="31" t="s">
        <v>17</v>
      </c>
      <c r="E1753" s="32">
        <f t="shared" si="28"/>
        <v>1245.8</v>
      </c>
    </row>
    <row r="1754" spans="1:5" x14ac:dyDescent="0.25">
      <c r="A1754" s="31">
        <v>189</v>
      </c>
      <c r="B1754" s="74">
        <v>62.28</v>
      </c>
      <c r="C1754" s="31" t="s">
        <v>2415</v>
      </c>
      <c r="D1754" s="31" t="s">
        <v>21</v>
      </c>
      <c r="E1754" s="32">
        <f t="shared" si="28"/>
        <v>11770.92</v>
      </c>
    </row>
    <row r="1755" spans="1:5" x14ac:dyDescent="0.25">
      <c r="A1755" s="31">
        <v>63</v>
      </c>
      <c r="B1755" s="74">
        <v>62.28</v>
      </c>
      <c r="C1755" s="31" t="s">
        <v>2416</v>
      </c>
      <c r="D1755" s="31" t="s">
        <v>17</v>
      </c>
      <c r="E1755" s="32">
        <f t="shared" si="28"/>
        <v>3923.64</v>
      </c>
    </row>
    <row r="1756" spans="1:5" x14ac:dyDescent="0.25">
      <c r="A1756" s="31">
        <v>29</v>
      </c>
      <c r="B1756" s="74">
        <v>62.25</v>
      </c>
      <c r="C1756" s="31" t="s">
        <v>2417</v>
      </c>
      <c r="D1756" s="31" t="s">
        <v>21</v>
      </c>
      <c r="E1756" s="32">
        <f t="shared" si="28"/>
        <v>1805.25</v>
      </c>
    </row>
    <row r="1757" spans="1:5" x14ac:dyDescent="0.25">
      <c r="A1757" s="31">
        <v>31</v>
      </c>
      <c r="B1757" s="74">
        <v>62.25</v>
      </c>
      <c r="C1757" s="31" t="s">
        <v>2418</v>
      </c>
      <c r="D1757" s="31" t="s">
        <v>17</v>
      </c>
      <c r="E1757" s="32">
        <f t="shared" si="28"/>
        <v>1929.75</v>
      </c>
    </row>
    <row r="1758" spans="1:5" x14ac:dyDescent="0.25">
      <c r="A1758" s="31">
        <v>100</v>
      </c>
      <c r="B1758" s="74">
        <v>62.32</v>
      </c>
      <c r="C1758" s="31" t="s">
        <v>2419</v>
      </c>
      <c r="D1758" s="31" t="s">
        <v>17</v>
      </c>
      <c r="E1758" s="32">
        <f t="shared" si="28"/>
        <v>6232</v>
      </c>
    </row>
    <row r="1759" spans="1:5" x14ac:dyDescent="0.25">
      <c r="A1759" s="31">
        <v>10</v>
      </c>
      <c r="B1759" s="74">
        <v>62.32</v>
      </c>
      <c r="C1759" s="31" t="s">
        <v>2419</v>
      </c>
      <c r="D1759" s="31" t="s">
        <v>23</v>
      </c>
      <c r="E1759" s="32">
        <f t="shared" si="28"/>
        <v>623.20000000000005</v>
      </c>
    </row>
    <row r="1760" spans="1:5" x14ac:dyDescent="0.25">
      <c r="A1760" s="31">
        <v>100</v>
      </c>
      <c r="B1760" s="74">
        <v>62.32</v>
      </c>
      <c r="C1760" s="31" t="s">
        <v>2420</v>
      </c>
      <c r="D1760" s="31" t="s">
        <v>17</v>
      </c>
      <c r="E1760" s="32">
        <f t="shared" si="28"/>
        <v>6232</v>
      </c>
    </row>
    <row r="1761" spans="1:5" x14ac:dyDescent="0.25">
      <c r="A1761" s="31">
        <v>61</v>
      </c>
      <c r="B1761" s="74">
        <v>62.33</v>
      </c>
      <c r="C1761" s="31" t="s">
        <v>2421</v>
      </c>
      <c r="D1761" s="31" t="s">
        <v>21</v>
      </c>
      <c r="E1761" s="32">
        <f t="shared" si="28"/>
        <v>3802.13</v>
      </c>
    </row>
    <row r="1762" spans="1:5" x14ac:dyDescent="0.25">
      <c r="A1762" s="31">
        <v>14</v>
      </c>
      <c r="B1762" s="74">
        <v>62.33</v>
      </c>
      <c r="C1762" s="31" t="s">
        <v>2422</v>
      </c>
      <c r="D1762" s="31" t="s">
        <v>23</v>
      </c>
      <c r="E1762" s="32">
        <f t="shared" si="28"/>
        <v>872.62</v>
      </c>
    </row>
    <row r="1763" spans="1:5" x14ac:dyDescent="0.25">
      <c r="A1763" s="31">
        <v>35</v>
      </c>
      <c r="B1763" s="74">
        <v>62.33</v>
      </c>
      <c r="C1763" s="31" t="s">
        <v>2423</v>
      </c>
      <c r="D1763" s="31" t="s">
        <v>17</v>
      </c>
      <c r="E1763" s="32">
        <f t="shared" si="28"/>
        <v>2181.5499999999997</v>
      </c>
    </row>
    <row r="1764" spans="1:5" x14ac:dyDescent="0.25">
      <c r="A1764" s="31">
        <v>65</v>
      </c>
      <c r="B1764" s="74">
        <v>62.33</v>
      </c>
      <c r="C1764" s="31" t="s">
        <v>2424</v>
      </c>
      <c r="D1764" s="31" t="s">
        <v>21</v>
      </c>
      <c r="E1764" s="32">
        <f t="shared" si="28"/>
        <v>4051.45</v>
      </c>
    </row>
    <row r="1765" spans="1:5" x14ac:dyDescent="0.25">
      <c r="A1765" s="31">
        <v>39</v>
      </c>
      <c r="B1765" s="74">
        <v>62.33</v>
      </c>
      <c r="C1765" s="31" t="s">
        <v>2424</v>
      </c>
      <c r="D1765" s="31" t="s">
        <v>21</v>
      </c>
      <c r="E1765" s="32">
        <f t="shared" si="28"/>
        <v>2430.87</v>
      </c>
    </row>
    <row r="1766" spans="1:5" x14ac:dyDescent="0.25">
      <c r="A1766" s="31">
        <v>21</v>
      </c>
      <c r="B1766" s="74">
        <v>62.33</v>
      </c>
      <c r="C1766" s="31" t="s">
        <v>2425</v>
      </c>
      <c r="D1766" s="31" t="s">
        <v>17</v>
      </c>
      <c r="E1766" s="32">
        <f t="shared" si="28"/>
        <v>1308.93</v>
      </c>
    </row>
    <row r="1767" spans="1:5" x14ac:dyDescent="0.25">
      <c r="A1767" s="31">
        <v>14</v>
      </c>
      <c r="B1767" s="74">
        <v>62.33</v>
      </c>
      <c r="C1767" s="31" t="s">
        <v>2425</v>
      </c>
      <c r="D1767" s="31" t="s">
        <v>17</v>
      </c>
      <c r="E1767" s="32">
        <f t="shared" si="28"/>
        <v>872.62</v>
      </c>
    </row>
    <row r="1768" spans="1:5" x14ac:dyDescent="0.25">
      <c r="A1768" s="31">
        <v>271</v>
      </c>
      <c r="B1768" s="74">
        <v>62.32</v>
      </c>
      <c r="C1768" s="31" t="s">
        <v>2426</v>
      </c>
      <c r="D1768" s="31" t="s">
        <v>21</v>
      </c>
      <c r="E1768" s="32">
        <f t="shared" si="28"/>
        <v>16888.72</v>
      </c>
    </row>
    <row r="1769" spans="1:5" x14ac:dyDescent="0.25">
      <c r="A1769" s="31">
        <v>93</v>
      </c>
      <c r="B1769" s="74">
        <v>62.31</v>
      </c>
      <c r="C1769" s="31" t="s">
        <v>2427</v>
      </c>
      <c r="D1769" s="31" t="s">
        <v>21</v>
      </c>
      <c r="E1769" s="32">
        <f t="shared" si="28"/>
        <v>5794.83</v>
      </c>
    </row>
    <row r="1770" spans="1:5" x14ac:dyDescent="0.25">
      <c r="A1770" s="31">
        <v>76</v>
      </c>
      <c r="B1770" s="74">
        <v>62.31</v>
      </c>
      <c r="C1770" s="31" t="s">
        <v>2427</v>
      </c>
      <c r="D1770" s="31" t="s">
        <v>21</v>
      </c>
      <c r="E1770" s="32">
        <f t="shared" si="28"/>
        <v>4735.5600000000004</v>
      </c>
    </row>
    <row r="1771" spans="1:5" x14ac:dyDescent="0.25">
      <c r="A1771" s="31">
        <v>39</v>
      </c>
      <c r="B1771" s="74">
        <v>62.31</v>
      </c>
      <c r="C1771" s="31" t="s">
        <v>2428</v>
      </c>
      <c r="D1771" s="31" t="s">
        <v>17</v>
      </c>
      <c r="E1771" s="32">
        <f t="shared" si="28"/>
        <v>2430.09</v>
      </c>
    </row>
    <row r="1772" spans="1:5" x14ac:dyDescent="0.25">
      <c r="A1772" s="31">
        <v>45</v>
      </c>
      <c r="B1772" s="74">
        <v>62.31</v>
      </c>
      <c r="C1772" s="31" t="s">
        <v>2428</v>
      </c>
      <c r="D1772" s="31" t="s">
        <v>17</v>
      </c>
      <c r="E1772" s="32">
        <f t="shared" si="28"/>
        <v>2803.9500000000003</v>
      </c>
    </row>
    <row r="1773" spans="1:5" x14ac:dyDescent="0.25">
      <c r="A1773" s="31">
        <v>84</v>
      </c>
      <c r="B1773" s="74">
        <v>62.31</v>
      </c>
      <c r="C1773" s="31" t="s">
        <v>2428</v>
      </c>
      <c r="D1773" s="31" t="s">
        <v>23</v>
      </c>
      <c r="E1773" s="32">
        <f t="shared" si="28"/>
        <v>5234.04</v>
      </c>
    </row>
    <row r="1774" spans="1:5" x14ac:dyDescent="0.25">
      <c r="A1774" s="31">
        <v>84</v>
      </c>
      <c r="B1774" s="74">
        <v>62.33</v>
      </c>
      <c r="C1774" s="31" t="s">
        <v>2429</v>
      </c>
      <c r="D1774" s="31" t="s">
        <v>21</v>
      </c>
      <c r="E1774" s="32">
        <f t="shared" si="28"/>
        <v>5235.72</v>
      </c>
    </row>
    <row r="1775" spans="1:5" x14ac:dyDescent="0.25">
      <c r="A1775" s="31">
        <v>9</v>
      </c>
      <c r="B1775" s="74">
        <v>62.33</v>
      </c>
      <c r="C1775" s="31" t="s">
        <v>2430</v>
      </c>
      <c r="D1775" s="31" t="s">
        <v>23</v>
      </c>
      <c r="E1775" s="32">
        <f t="shared" si="28"/>
        <v>560.97</v>
      </c>
    </row>
    <row r="1776" spans="1:5" x14ac:dyDescent="0.25">
      <c r="A1776" s="31">
        <v>75</v>
      </c>
      <c r="B1776" s="74">
        <v>62.33</v>
      </c>
      <c r="C1776" s="31" t="s">
        <v>2431</v>
      </c>
      <c r="D1776" s="31" t="s">
        <v>23</v>
      </c>
      <c r="E1776" s="32">
        <f t="shared" si="28"/>
        <v>4674.75</v>
      </c>
    </row>
    <row r="1777" spans="1:5" x14ac:dyDescent="0.25">
      <c r="A1777" s="31">
        <v>66</v>
      </c>
      <c r="B1777" s="74">
        <v>62.33</v>
      </c>
      <c r="C1777" s="31" t="s">
        <v>2432</v>
      </c>
      <c r="D1777" s="31" t="s">
        <v>17</v>
      </c>
      <c r="E1777" s="32">
        <f t="shared" si="28"/>
        <v>4113.78</v>
      </c>
    </row>
    <row r="1778" spans="1:5" x14ac:dyDescent="0.25">
      <c r="A1778" s="31">
        <v>16</v>
      </c>
      <c r="B1778" s="74">
        <v>62.33</v>
      </c>
      <c r="C1778" s="31" t="s">
        <v>2433</v>
      </c>
      <c r="D1778" s="31" t="s">
        <v>17</v>
      </c>
      <c r="E1778" s="32">
        <f t="shared" si="28"/>
        <v>997.28</v>
      </c>
    </row>
    <row r="1779" spans="1:5" x14ac:dyDescent="0.25">
      <c r="A1779" s="31">
        <v>89</v>
      </c>
      <c r="B1779" s="74">
        <v>62.33</v>
      </c>
      <c r="C1779" s="31" t="s">
        <v>2433</v>
      </c>
      <c r="D1779" s="31" t="s">
        <v>17</v>
      </c>
      <c r="E1779" s="32">
        <f t="shared" si="28"/>
        <v>5547.37</v>
      </c>
    </row>
    <row r="1780" spans="1:5" x14ac:dyDescent="0.25">
      <c r="A1780" s="31">
        <v>69</v>
      </c>
      <c r="B1780" s="74">
        <v>62.33</v>
      </c>
      <c r="C1780" s="31" t="s">
        <v>2434</v>
      </c>
      <c r="D1780" s="31" t="s">
        <v>21</v>
      </c>
      <c r="E1780" s="32">
        <f t="shared" si="28"/>
        <v>4300.7699999999995</v>
      </c>
    </row>
    <row r="1781" spans="1:5" x14ac:dyDescent="0.25">
      <c r="A1781" s="31">
        <v>161</v>
      </c>
      <c r="B1781" s="74">
        <v>62.33</v>
      </c>
      <c r="C1781" s="31" t="s">
        <v>2435</v>
      </c>
      <c r="D1781" s="31" t="s">
        <v>17</v>
      </c>
      <c r="E1781" s="32">
        <f t="shared" si="28"/>
        <v>10035.129999999999</v>
      </c>
    </row>
    <row r="1782" spans="1:5" x14ac:dyDescent="0.25">
      <c r="A1782" s="31">
        <v>37</v>
      </c>
      <c r="B1782" s="74">
        <v>62.33</v>
      </c>
      <c r="C1782" s="31" t="s">
        <v>2435</v>
      </c>
      <c r="D1782" s="31" t="s">
        <v>17</v>
      </c>
      <c r="E1782" s="32">
        <f t="shared" si="28"/>
        <v>2306.21</v>
      </c>
    </row>
    <row r="1783" spans="1:5" x14ac:dyDescent="0.25">
      <c r="A1783" s="31">
        <v>146</v>
      </c>
      <c r="B1783" s="74">
        <v>62.33</v>
      </c>
      <c r="C1783" s="31" t="s">
        <v>2436</v>
      </c>
      <c r="D1783" s="31" t="s">
        <v>21</v>
      </c>
      <c r="E1783" s="32">
        <f t="shared" si="28"/>
        <v>9100.18</v>
      </c>
    </row>
    <row r="1784" spans="1:5" x14ac:dyDescent="0.25">
      <c r="A1784" s="31">
        <v>148</v>
      </c>
      <c r="B1784" s="74">
        <v>62.33</v>
      </c>
      <c r="C1784" s="31" t="s">
        <v>2437</v>
      </c>
      <c r="D1784" s="31" t="s">
        <v>17</v>
      </c>
      <c r="E1784" s="32">
        <f t="shared" si="28"/>
        <v>9224.84</v>
      </c>
    </row>
    <row r="1785" spans="1:5" x14ac:dyDescent="0.25">
      <c r="A1785" s="31">
        <v>57</v>
      </c>
      <c r="B1785" s="74">
        <v>62.32</v>
      </c>
      <c r="C1785" s="31" t="s">
        <v>2438</v>
      </c>
      <c r="D1785" s="31" t="s">
        <v>21</v>
      </c>
      <c r="E1785" s="32">
        <f t="shared" si="28"/>
        <v>3552.2400000000002</v>
      </c>
    </row>
    <row r="1786" spans="1:5" x14ac:dyDescent="0.25">
      <c r="A1786" s="31">
        <v>3</v>
      </c>
      <c r="B1786" s="74">
        <v>62.32</v>
      </c>
      <c r="C1786" s="31" t="s">
        <v>2439</v>
      </c>
      <c r="D1786" s="31" t="s">
        <v>22</v>
      </c>
      <c r="E1786" s="32">
        <f t="shared" si="28"/>
        <v>186.96</v>
      </c>
    </row>
    <row r="1787" spans="1:5" x14ac:dyDescent="0.25">
      <c r="A1787" s="31">
        <v>1</v>
      </c>
      <c r="B1787" s="74">
        <v>62.3</v>
      </c>
      <c r="C1787" s="31" t="s">
        <v>2440</v>
      </c>
      <c r="D1787" s="31" t="s">
        <v>17</v>
      </c>
      <c r="E1787" s="32">
        <f t="shared" si="28"/>
        <v>62.3</v>
      </c>
    </row>
    <row r="1788" spans="1:5" x14ac:dyDescent="0.25">
      <c r="A1788" s="31">
        <v>100</v>
      </c>
      <c r="B1788" s="74">
        <v>62.34</v>
      </c>
      <c r="C1788" s="31" t="s">
        <v>2441</v>
      </c>
      <c r="D1788" s="31" t="s">
        <v>17</v>
      </c>
      <c r="E1788" s="32">
        <f t="shared" si="28"/>
        <v>6234</v>
      </c>
    </row>
    <row r="1789" spans="1:5" x14ac:dyDescent="0.25">
      <c r="A1789" s="31">
        <v>100</v>
      </c>
      <c r="B1789" s="74">
        <v>62.34</v>
      </c>
      <c r="C1789" s="31" t="s">
        <v>2441</v>
      </c>
      <c r="D1789" s="31" t="s">
        <v>23</v>
      </c>
      <c r="E1789" s="32">
        <f t="shared" si="28"/>
        <v>6234</v>
      </c>
    </row>
    <row r="1790" spans="1:5" x14ac:dyDescent="0.25">
      <c r="A1790" s="31">
        <v>100</v>
      </c>
      <c r="B1790" s="74">
        <v>62.34</v>
      </c>
      <c r="C1790" s="31" t="s">
        <v>2441</v>
      </c>
      <c r="D1790" s="31" t="s">
        <v>22</v>
      </c>
      <c r="E1790" s="32">
        <f t="shared" si="28"/>
        <v>6234</v>
      </c>
    </row>
    <row r="1791" spans="1:5" x14ac:dyDescent="0.25">
      <c r="A1791" s="31">
        <v>26</v>
      </c>
      <c r="B1791" s="74">
        <v>62.32</v>
      </c>
      <c r="C1791" s="31" t="s">
        <v>2442</v>
      </c>
      <c r="D1791" s="31" t="s">
        <v>21</v>
      </c>
      <c r="E1791" s="32">
        <f t="shared" si="28"/>
        <v>1620.32</v>
      </c>
    </row>
    <row r="1792" spans="1:5" x14ac:dyDescent="0.25">
      <c r="A1792" s="31">
        <v>63</v>
      </c>
      <c r="B1792" s="74">
        <v>62.32</v>
      </c>
      <c r="C1792" s="31" t="s">
        <v>2442</v>
      </c>
      <c r="D1792" s="31" t="s">
        <v>21</v>
      </c>
      <c r="E1792" s="32">
        <f t="shared" si="28"/>
        <v>3926.16</v>
      </c>
    </row>
    <row r="1793" spans="1:5" x14ac:dyDescent="0.25">
      <c r="A1793" s="31">
        <v>44</v>
      </c>
      <c r="B1793" s="74">
        <v>62.32</v>
      </c>
      <c r="C1793" s="31" t="s">
        <v>2443</v>
      </c>
      <c r="D1793" s="31" t="s">
        <v>23</v>
      </c>
      <c r="E1793" s="32">
        <f t="shared" si="28"/>
        <v>2742.08</v>
      </c>
    </row>
    <row r="1794" spans="1:5" x14ac:dyDescent="0.25">
      <c r="A1794" s="31">
        <v>44</v>
      </c>
      <c r="B1794" s="74">
        <v>62.32</v>
      </c>
      <c r="C1794" s="31" t="s">
        <v>2444</v>
      </c>
      <c r="D1794" s="31" t="s">
        <v>17</v>
      </c>
      <c r="E1794" s="32">
        <f t="shared" si="28"/>
        <v>2742.08</v>
      </c>
    </row>
    <row r="1795" spans="1:5" x14ac:dyDescent="0.25">
      <c r="A1795" s="31">
        <v>34</v>
      </c>
      <c r="B1795" s="74">
        <v>62.32</v>
      </c>
      <c r="C1795" s="31" t="s">
        <v>2445</v>
      </c>
      <c r="D1795" s="31" t="s">
        <v>23</v>
      </c>
      <c r="E1795" s="32">
        <f t="shared" ref="E1795:E1858" si="29">+A1795*B1795</f>
        <v>2118.88</v>
      </c>
    </row>
    <row r="1796" spans="1:5" x14ac:dyDescent="0.25">
      <c r="A1796" s="31">
        <v>9</v>
      </c>
      <c r="B1796" s="74">
        <v>62.32</v>
      </c>
      <c r="C1796" s="31" t="s">
        <v>2446</v>
      </c>
      <c r="D1796" s="31" t="s">
        <v>17</v>
      </c>
      <c r="E1796" s="32">
        <f t="shared" si="29"/>
        <v>560.88</v>
      </c>
    </row>
    <row r="1797" spans="1:5" x14ac:dyDescent="0.25">
      <c r="A1797" s="31">
        <v>160</v>
      </c>
      <c r="B1797" s="74">
        <v>62.34</v>
      </c>
      <c r="C1797" s="31" t="s">
        <v>2447</v>
      </c>
      <c r="D1797" s="31" t="s">
        <v>21</v>
      </c>
      <c r="E1797" s="32">
        <f t="shared" si="29"/>
        <v>9974.4000000000015</v>
      </c>
    </row>
    <row r="1798" spans="1:5" x14ac:dyDescent="0.25">
      <c r="A1798" s="31">
        <v>59</v>
      </c>
      <c r="B1798" s="74">
        <v>62.33</v>
      </c>
      <c r="C1798" s="31" t="s">
        <v>2447</v>
      </c>
      <c r="D1798" s="31" t="s">
        <v>21</v>
      </c>
      <c r="E1798" s="32">
        <f t="shared" si="29"/>
        <v>3677.47</v>
      </c>
    </row>
    <row r="1799" spans="1:5" x14ac:dyDescent="0.25">
      <c r="A1799" s="31">
        <v>160</v>
      </c>
      <c r="B1799" s="74">
        <v>62.34</v>
      </c>
      <c r="C1799" s="31" t="s">
        <v>2448</v>
      </c>
      <c r="D1799" s="31" t="s">
        <v>17</v>
      </c>
      <c r="E1799" s="32">
        <f t="shared" si="29"/>
        <v>9974.4000000000015</v>
      </c>
    </row>
    <row r="1800" spans="1:5" x14ac:dyDescent="0.25">
      <c r="A1800" s="31">
        <v>150</v>
      </c>
      <c r="B1800" s="74">
        <v>62.29</v>
      </c>
      <c r="C1800" s="31" t="s">
        <v>2449</v>
      </c>
      <c r="D1800" s="31" t="s">
        <v>17</v>
      </c>
      <c r="E1800" s="32">
        <f t="shared" si="29"/>
        <v>9343.5</v>
      </c>
    </row>
    <row r="1801" spans="1:5" x14ac:dyDescent="0.25">
      <c r="A1801" s="31">
        <v>120</v>
      </c>
      <c r="B1801" s="74">
        <v>62.29</v>
      </c>
      <c r="C1801" s="31" t="s">
        <v>2450</v>
      </c>
      <c r="D1801" s="31" t="s">
        <v>21</v>
      </c>
      <c r="E1801" s="32">
        <f t="shared" si="29"/>
        <v>7474.8</v>
      </c>
    </row>
    <row r="1802" spans="1:5" x14ac:dyDescent="0.25">
      <c r="A1802" s="31">
        <v>30</v>
      </c>
      <c r="B1802" s="74">
        <v>62.29</v>
      </c>
      <c r="C1802" s="31" t="s">
        <v>2451</v>
      </c>
      <c r="D1802" s="31" t="s">
        <v>21</v>
      </c>
      <c r="E1802" s="32">
        <f t="shared" si="29"/>
        <v>1868.7</v>
      </c>
    </row>
    <row r="1803" spans="1:5" x14ac:dyDescent="0.25">
      <c r="A1803" s="31">
        <v>14</v>
      </c>
      <c r="B1803" s="74">
        <v>62.28</v>
      </c>
      <c r="C1803" s="31" t="s">
        <v>2452</v>
      </c>
      <c r="D1803" s="31" t="s">
        <v>17</v>
      </c>
      <c r="E1803" s="32">
        <f t="shared" si="29"/>
        <v>871.92000000000007</v>
      </c>
    </row>
    <row r="1804" spans="1:5" x14ac:dyDescent="0.25">
      <c r="A1804" s="31">
        <v>24</v>
      </c>
      <c r="B1804" s="74">
        <v>62.28</v>
      </c>
      <c r="C1804" s="31" t="s">
        <v>2453</v>
      </c>
      <c r="D1804" s="31" t="s">
        <v>21</v>
      </c>
      <c r="E1804" s="32">
        <f t="shared" si="29"/>
        <v>1494.72</v>
      </c>
    </row>
    <row r="1805" spans="1:5" x14ac:dyDescent="0.25">
      <c r="A1805" s="31">
        <v>194</v>
      </c>
      <c r="B1805" s="74">
        <v>62.28</v>
      </c>
      <c r="C1805" s="31" t="s">
        <v>2453</v>
      </c>
      <c r="D1805" s="31" t="s">
        <v>21</v>
      </c>
      <c r="E1805" s="32">
        <f t="shared" si="29"/>
        <v>12082.32</v>
      </c>
    </row>
    <row r="1806" spans="1:5" x14ac:dyDescent="0.25">
      <c r="A1806" s="31">
        <v>46</v>
      </c>
      <c r="B1806" s="74">
        <v>62.28</v>
      </c>
      <c r="C1806" s="31" t="s">
        <v>2453</v>
      </c>
      <c r="D1806" s="31" t="s">
        <v>21</v>
      </c>
      <c r="E1806" s="32">
        <f t="shared" si="29"/>
        <v>2864.88</v>
      </c>
    </row>
    <row r="1807" spans="1:5" x14ac:dyDescent="0.25">
      <c r="A1807" s="31">
        <v>39</v>
      </c>
      <c r="B1807" s="74">
        <v>62.28</v>
      </c>
      <c r="C1807" s="31" t="s">
        <v>2453</v>
      </c>
      <c r="D1807" s="31" t="s">
        <v>21</v>
      </c>
      <c r="E1807" s="32">
        <f t="shared" si="29"/>
        <v>2428.92</v>
      </c>
    </row>
    <row r="1808" spans="1:5" x14ac:dyDescent="0.25">
      <c r="A1808" s="31">
        <v>6</v>
      </c>
      <c r="B1808" s="74">
        <v>62.28</v>
      </c>
      <c r="C1808" s="31" t="s">
        <v>2454</v>
      </c>
      <c r="D1808" s="31" t="s">
        <v>17</v>
      </c>
      <c r="E1808" s="32">
        <f t="shared" si="29"/>
        <v>373.68</v>
      </c>
    </row>
    <row r="1809" spans="1:5" x14ac:dyDescent="0.25">
      <c r="A1809" s="31">
        <v>160</v>
      </c>
      <c r="B1809" s="74">
        <v>62.29</v>
      </c>
      <c r="C1809" s="31" t="s">
        <v>2455</v>
      </c>
      <c r="D1809" s="31" t="s">
        <v>21</v>
      </c>
      <c r="E1809" s="32">
        <f t="shared" si="29"/>
        <v>9966.4</v>
      </c>
    </row>
    <row r="1810" spans="1:5" x14ac:dyDescent="0.25">
      <c r="A1810" s="31">
        <v>48</v>
      </c>
      <c r="B1810" s="74">
        <v>62.29</v>
      </c>
      <c r="C1810" s="31" t="s">
        <v>2456</v>
      </c>
      <c r="D1810" s="31" t="s">
        <v>17</v>
      </c>
      <c r="E1810" s="32">
        <f t="shared" si="29"/>
        <v>2989.92</v>
      </c>
    </row>
    <row r="1811" spans="1:5" x14ac:dyDescent="0.25">
      <c r="A1811" s="31">
        <v>112</v>
      </c>
      <c r="B1811" s="74">
        <v>62.29</v>
      </c>
      <c r="C1811" s="31" t="s">
        <v>2457</v>
      </c>
      <c r="D1811" s="31" t="s">
        <v>17</v>
      </c>
      <c r="E1811" s="32">
        <f t="shared" si="29"/>
        <v>6976.48</v>
      </c>
    </row>
    <row r="1812" spans="1:5" x14ac:dyDescent="0.25">
      <c r="A1812" s="31">
        <v>7</v>
      </c>
      <c r="B1812" s="74">
        <v>62.27</v>
      </c>
      <c r="C1812" s="31" t="s">
        <v>2458</v>
      </c>
      <c r="D1812" s="31" t="s">
        <v>17</v>
      </c>
      <c r="E1812" s="32">
        <f t="shared" si="29"/>
        <v>435.89000000000004</v>
      </c>
    </row>
    <row r="1813" spans="1:5" x14ac:dyDescent="0.25">
      <c r="A1813" s="31">
        <v>52</v>
      </c>
      <c r="B1813" s="74">
        <v>62.27</v>
      </c>
      <c r="C1813" s="31" t="s">
        <v>2459</v>
      </c>
      <c r="D1813" s="31" t="s">
        <v>21</v>
      </c>
      <c r="E1813" s="32">
        <f t="shared" si="29"/>
        <v>3238.04</v>
      </c>
    </row>
    <row r="1814" spans="1:5" x14ac:dyDescent="0.25">
      <c r="A1814" s="31">
        <v>100</v>
      </c>
      <c r="B1814" s="74">
        <v>62.33</v>
      </c>
      <c r="C1814" s="31" t="s">
        <v>2460</v>
      </c>
      <c r="D1814" s="31" t="s">
        <v>23</v>
      </c>
      <c r="E1814" s="32">
        <f t="shared" si="29"/>
        <v>6233</v>
      </c>
    </row>
    <row r="1815" spans="1:5" x14ac:dyDescent="0.25">
      <c r="A1815" s="31">
        <v>100</v>
      </c>
      <c r="B1815" s="74">
        <v>62.33</v>
      </c>
      <c r="C1815" s="31" t="s">
        <v>2461</v>
      </c>
      <c r="D1815" s="31" t="s">
        <v>17</v>
      </c>
      <c r="E1815" s="32">
        <f t="shared" si="29"/>
        <v>6233</v>
      </c>
    </row>
    <row r="1816" spans="1:5" x14ac:dyDescent="0.25">
      <c r="A1816" s="31">
        <v>101</v>
      </c>
      <c r="B1816" s="74">
        <v>62.32</v>
      </c>
      <c r="C1816" s="31" t="s">
        <v>2462</v>
      </c>
      <c r="D1816" s="31" t="s">
        <v>21</v>
      </c>
      <c r="E1816" s="32">
        <f t="shared" si="29"/>
        <v>6294.32</v>
      </c>
    </row>
    <row r="1817" spans="1:5" x14ac:dyDescent="0.25">
      <c r="A1817" s="31">
        <v>4</v>
      </c>
      <c r="B1817" s="74">
        <v>62.32</v>
      </c>
      <c r="C1817" s="31" t="s">
        <v>2463</v>
      </c>
      <c r="D1817" s="31" t="s">
        <v>23</v>
      </c>
      <c r="E1817" s="32">
        <f t="shared" si="29"/>
        <v>249.28</v>
      </c>
    </row>
    <row r="1818" spans="1:5" x14ac:dyDescent="0.25">
      <c r="A1818" s="31">
        <v>97</v>
      </c>
      <c r="B1818" s="74">
        <v>62.32</v>
      </c>
      <c r="C1818" s="31" t="s">
        <v>2463</v>
      </c>
      <c r="D1818" s="31" t="s">
        <v>23</v>
      </c>
      <c r="E1818" s="32">
        <f t="shared" si="29"/>
        <v>6045.04</v>
      </c>
    </row>
    <row r="1819" spans="1:5" x14ac:dyDescent="0.25">
      <c r="A1819" s="31">
        <v>195</v>
      </c>
      <c r="B1819" s="74">
        <v>62.32</v>
      </c>
      <c r="C1819" s="31" t="s">
        <v>2463</v>
      </c>
      <c r="D1819" s="31" t="s">
        <v>17</v>
      </c>
      <c r="E1819" s="32">
        <f t="shared" si="29"/>
        <v>12152.4</v>
      </c>
    </row>
    <row r="1820" spans="1:5" x14ac:dyDescent="0.25">
      <c r="A1820" s="31">
        <v>7</v>
      </c>
      <c r="B1820" s="74">
        <v>62.32</v>
      </c>
      <c r="C1820" s="31" t="s">
        <v>2464</v>
      </c>
      <c r="D1820" s="31" t="s">
        <v>17</v>
      </c>
      <c r="E1820" s="32">
        <f t="shared" si="29"/>
        <v>436.24</v>
      </c>
    </row>
    <row r="1821" spans="1:5" x14ac:dyDescent="0.25">
      <c r="A1821" s="31">
        <v>14</v>
      </c>
      <c r="B1821" s="74">
        <v>62.33</v>
      </c>
      <c r="C1821" s="31" t="s">
        <v>2465</v>
      </c>
      <c r="D1821" s="31" t="s">
        <v>21</v>
      </c>
      <c r="E1821" s="32">
        <f t="shared" si="29"/>
        <v>872.62</v>
      </c>
    </row>
    <row r="1822" spans="1:5" x14ac:dyDescent="0.25">
      <c r="A1822" s="31">
        <v>200</v>
      </c>
      <c r="B1822" s="74">
        <v>62.33</v>
      </c>
      <c r="C1822" s="31" t="s">
        <v>2465</v>
      </c>
      <c r="D1822" s="31" t="s">
        <v>21</v>
      </c>
      <c r="E1822" s="32">
        <f t="shared" si="29"/>
        <v>12466</v>
      </c>
    </row>
    <row r="1823" spans="1:5" x14ac:dyDescent="0.25">
      <c r="A1823" s="31">
        <v>82</v>
      </c>
      <c r="B1823" s="74">
        <v>62.33</v>
      </c>
      <c r="C1823" s="31" t="s">
        <v>2465</v>
      </c>
      <c r="D1823" s="31" t="s">
        <v>21</v>
      </c>
      <c r="E1823" s="32">
        <f t="shared" si="29"/>
        <v>5111.0599999999995</v>
      </c>
    </row>
    <row r="1824" spans="1:5" x14ac:dyDescent="0.25">
      <c r="A1824" s="31">
        <v>10</v>
      </c>
      <c r="B1824" s="74">
        <v>62.35</v>
      </c>
      <c r="C1824" s="31" t="s">
        <v>2466</v>
      </c>
      <c r="D1824" s="31" t="s">
        <v>23</v>
      </c>
      <c r="E1824" s="32">
        <f t="shared" si="29"/>
        <v>623.5</v>
      </c>
    </row>
    <row r="1825" spans="1:5" x14ac:dyDescent="0.25">
      <c r="A1825" s="31">
        <v>100</v>
      </c>
      <c r="B1825" s="74">
        <v>62.35</v>
      </c>
      <c r="C1825" s="31" t="s">
        <v>2466</v>
      </c>
      <c r="D1825" s="31" t="s">
        <v>17</v>
      </c>
      <c r="E1825" s="32">
        <f t="shared" si="29"/>
        <v>6235</v>
      </c>
    </row>
    <row r="1826" spans="1:5" x14ac:dyDescent="0.25">
      <c r="A1826" s="31">
        <v>100</v>
      </c>
      <c r="B1826" s="74">
        <v>62.37</v>
      </c>
      <c r="C1826" s="31" t="s">
        <v>2467</v>
      </c>
      <c r="D1826" s="31" t="s">
        <v>17</v>
      </c>
      <c r="E1826" s="32">
        <f t="shared" si="29"/>
        <v>6237</v>
      </c>
    </row>
    <row r="1827" spans="1:5" x14ac:dyDescent="0.25">
      <c r="A1827" s="31">
        <v>10</v>
      </c>
      <c r="B1827" s="74">
        <v>62.38</v>
      </c>
      <c r="C1827" s="31" t="s">
        <v>2467</v>
      </c>
      <c r="D1827" s="31" t="s">
        <v>22</v>
      </c>
      <c r="E1827" s="32">
        <f t="shared" si="29"/>
        <v>623.80000000000007</v>
      </c>
    </row>
    <row r="1828" spans="1:5" x14ac:dyDescent="0.25">
      <c r="A1828" s="31">
        <v>19</v>
      </c>
      <c r="B1828" s="74">
        <v>62.37</v>
      </c>
      <c r="C1828" s="31" t="s">
        <v>2468</v>
      </c>
      <c r="D1828" s="31" t="s">
        <v>17</v>
      </c>
      <c r="E1828" s="32">
        <f t="shared" si="29"/>
        <v>1185.03</v>
      </c>
    </row>
    <row r="1829" spans="1:5" x14ac:dyDescent="0.25">
      <c r="A1829" s="31">
        <v>145</v>
      </c>
      <c r="B1829" s="74">
        <v>62.37</v>
      </c>
      <c r="C1829" s="31" t="s">
        <v>2469</v>
      </c>
      <c r="D1829" s="31" t="s">
        <v>21</v>
      </c>
      <c r="E1829" s="32">
        <f t="shared" si="29"/>
        <v>9043.65</v>
      </c>
    </row>
    <row r="1830" spans="1:5" x14ac:dyDescent="0.25">
      <c r="A1830" s="31">
        <v>58</v>
      </c>
      <c r="B1830" s="74">
        <v>62.37</v>
      </c>
      <c r="C1830" s="31" t="s">
        <v>2469</v>
      </c>
      <c r="D1830" s="31" t="s">
        <v>21</v>
      </c>
      <c r="E1830" s="32">
        <f t="shared" si="29"/>
        <v>3617.46</v>
      </c>
    </row>
    <row r="1831" spans="1:5" x14ac:dyDescent="0.25">
      <c r="A1831" s="31">
        <v>83</v>
      </c>
      <c r="B1831" s="74">
        <v>62.37</v>
      </c>
      <c r="C1831" s="31" t="s">
        <v>2469</v>
      </c>
      <c r="D1831" s="31" t="s">
        <v>21</v>
      </c>
      <c r="E1831" s="32">
        <f t="shared" si="29"/>
        <v>5176.71</v>
      </c>
    </row>
    <row r="1832" spans="1:5" x14ac:dyDescent="0.25">
      <c r="A1832" s="31">
        <v>85</v>
      </c>
      <c r="B1832" s="74">
        <v>62.36</v>
      </c>
      <c r="C1832" s="31" t="s">
        <v>2470</v>
      </c>
      <c r="D1832" s="31" t="s">
        <v>21</v>
      </c>
      <c r="E1832" s="32">
        <f t="shared" si="29"/>
        <v>5300.6</v>
      </c>
    </row>
    <row r="1833" spans="1:5" x14ac:dyDescent="0.25">
      <c r="A1833" s="31">
        <v>99</v>
      </c>
      <c r="B1833" s="74">
        <v>62.4</v>
      </c>
      <c r="C1833" s="31" t="s">
        <v>2471</v>
      </c>
      <c r="D1833" s="31" t="s">
        <v>21</v>
      </c>
      <c r="E1833" s="32">
        <f t="shared" si="29"/>
        <v>6177.5999999999995</v>
      </c>
    </row>
    <row r="1834" spans="1:5" x14ac:dyDescent="0.25">
      <c r="A1834" s="31">
        <v>75</v>
      </c>
      <c r="B1834" s="74">
        <v>62.4</v>
      </c>
      <c r="C1834" s="31" t="s">
        <v>2471</v>
      </c>
      <c r="D1834" s="31" t="s">
        <v>21</v>
      </c>
      <c r="E1834" s="32">
        <f t="shared" si="29"/>
        <v>4680</v>
      </c>
    </row>
    <row r="1835" spans="1:5" x14ac:dyDescent="0.25">
      <c r="A1835" s="31">
        <v>34</v>
      </c>
      <c r="B1835" s="74">
        <v>62.4</v>
      </c>
      <c r="C1835" s="31" t="s">
        <v>2472</v>
      </c>
      <c r="D1835" s="31" t="s">
        <v>23</v>
      </c>
      <c r="E1835" s="32">
        <f t="shared" si="29"/>
        <v>2121.6</v>
      </c>
    </row>
    <row r="1836" spans="1:5" x14ac:dyDescent="0.25">
      <c r="A1836" s="31">
        <v>24</v>
      </c>
      <c r="B1836" s="74">
        <v>62.4</v>
      </c>
      <c r="C1836" s="31" t="s">
        <v>2472</v>
      </c>
      <c r="D1836" s="31" t="s">
        <v>23</v>
      </c>
      <c r="E1836" s="32">
        <f t="shared" si="29"/>
        <v>1497.6</v>
      </c>
    </row>
    <row r="1837" spans="1:5" x14ac:dyDescent="0.25">
      <c r="A1837" s="31">
        <v>50</v>
      </c>
      <c r="B1837" s="74">
        <v>62.37</v>
      </c>
      <c r="C1837" s="31" t="s">
        <v>2473</v>
      </c>
      <c r="D1837" s="31" t="s">
        <v>21</v>
      </c>
      <c r="E1837" s="32">
        <f t="shared" si="29"/>
        <v>3118.5</v>
      </c>
    </row>
    <row r="1838" spans="1:5" x14ac:dyDescent="0.25">
      <c r="A1838" s="31">
        <v>180</v>
      </c>
      <c r="B1838" s="74">
        <v>62.37</v>
      </c>
      <c r="C1838" s="31" t="s">
        <v>2473</v>
      </c>
      <c r="D1838" s="31" t="s">
        <v>21</v>
      </c>
      <c r="E1838" s="32">
        <f t="shared" si="29"/>
        <v>11226.6</v>
      </c>
    </row>
    <row r="1839" spans="1:5" x14ac:dyDescent="0.25">
      <c r="A1839" s="31">
        <v>3</v>
      </c>
      <c r="B1839" s="74">
        <v>62.37</v>
      </c>
      <c r="C1839" s="31" t="s">
        <v>2474</v>
      </c>
      <c r="D1839" s="31" t="s">
        <v>23</v>
      </c>
      <c r="E1839" s="32">
        <f t="shared" si="29"/>
        <v>187.10999999999999</v>
      </c>
    </row>
    <row r="1840" spans="1:5" x14ac:dyDescent="0.25">
      <c r="A1840" s="31">
        <v>41</v>
      </c>
      <c r="B1840" s="74">
        <v>62.37</v>
      </c>
      <c r="C1840" s="31" t="s">
        <v>2475</v>
      </c>
      <c r="D1840" s="31" t="s">
        <v>17</v>
      </c>
      <c r="E1840" s="32">
        <f t="shared" si="29"/>
        <v>2557.17</v>
      </c>
    </row>
    <row r="1841" spans="1:5" x14ac:dyDescent="0.25">
      <c r="A1841" s="31">
        <v>19</v>
      </c>
      <c r="B1841" s="74">
        <v>62.37</v>
      </c>
      <c r="C1841" s="31" t="s">
        <v>2475</v>
      </c>
      <c r="D1841" s="31" t="s">
        <v>17</v>
      </c>
      <c r="E1841" s="32">
        <f t="shared" si="29"/>
        <v>1185.03</v>
      </c>
    </row>
    <row r="1842" spans="1:5" x14ac:dyDescent="0.25">
      <c r="A1842" s="31">
        <v>64</v>
      </c>
      <c r="B1842" s="74">
        <v>62.39</v>
      </c>
      <c r="C1842" s="31" t="s">
        <v>2476</v>
      </c>
      <c r="D1842" s="31" t="s">
        <v>21</v>
      </c>
      <c r="E1842" s="32">
        <f t="shared" si="29"/>
        <v>3992.96</v>
      </c>
    </row>
    <row r="1843" spans="1:5" x14ac:dyDescent="0.25">
      <c r="A1843" s="31">
        <v>30</v>
      </c>
      <c r="B1843" s="74">
        <v>62.39</v>
      </c>
      <c r="C1843" s="31" t="s">
        <v>2477</v>
      </c>
      <c r="D1843" s="31" t="s">
        <v>23</v>
      </c>
      <c r="E1843" s="32">
        <f t="shared" si="29"/>
        <v>1871.7</v>
      </c>
    </row>
    <row r="1844" spans="1:5" x14ac:dyDescent="0.25">
      <c r="A1844" s="31">
        <v>31</v>
      </c>
      <c r="B1844" s="74">
        <v>62.39</v>
      </c>
      <c r="C1844" s="31" t="s">
        <v>2477</v>
      </c>
      <c r="D1844" s="31" t="s">
        <v>17</v>
      </c>
      <c r="E1844" s="32">
        <f t="shared" si="29"/>
        <v>1934.09</v>
      </c>
    </row>
    <row r="1845" spans="1:5" x14ac:dyDescent="0.25">
      <c r="A1845" s="31">
        <v>1</v>
      </c>
      <c r="B1845" s="74">
        <v>62.39</v>
      </c>
      <c r="C1845" s="31" t="s">
        <v>2478</v>
      </c>
      <c r="D1845" s="31" t="s">
        <v>23</v>
      </c>
      <c r="E1845" s="32">
        <f t="shared" si="29"/>
        <v>62.39</v>
      </c>
    </row>
    <row r="1846" spans="1:5" x14ac:dyDescent="0.25">
      <c r="A1846" s="31">
        <v>219</v>
      </c>
      <c r="B1846" s="74">
        <v>62.38</v>
      </c>
      <c r="C1846" s="31" t="s">
        <v>2479</v>
      </c>
      <c r="D1846" s="31" t="s">
        <v>21</v>
      </c>
      <c r="E1846" s="32">
        <f t="shared" si="29"/>
        <v>13661.220000000001</v>
      </c>
    </row>
    <row r="1847" spans="1:5" x14ac:dyDescent="0.25">
      <c r="A1847" s="31">
        <v>73</v>
      </c>
      <c r="B1847" s="74">
        <v>62.38</v>
      </c>
      <c r="C1847" s="31" t="s">
        <v>2480</v>
      </c>
      <c r="D1847" s="31" t="s">
        <v>17</v>
      </c>
      <c r="E1847" s="32">
        <f t="shared" si="29"/>
        <v>4553.74</v>
      </c>
    </row>
    <row r="1848" spans="1:5" x14ac:dyDescent="0.25">
      <c r="A1848" s="31">
        <v>137</v>
      </c>
      <c r="B1848" s="74">
        <v>62.35</v>
      </c>
      <c r="C1848" s="31" t="s">
        <v>2481</v>
      </c>
      <c r="D1848" s="31" t="s">
        <v>21</v>
      </c>
      <c r="E1848" s="32">
        <f t="shared" si="29"/>
        <v>8541.9500000000007</v>
      </c>
    </row>
    <row r="1849" spans="1:5" x14ac:dyDescent="0.25">
      <c r="A1849" s="31">
        <v>201</v>
      </c>
      <c r="B1849" s="74">
        <v>62.35</v>
      </c>
      <c r="C1849" s="31" t="s">
        <v>2481</v>
      </c>
      <c r="D1849" s="31" t="s">
        <v>21</v>
      </c>
      <c r="E1849" s="32">
        <f t="shared" si="29"/>
        <v>12532.35</v>
      </c>
    </row>
    <row r="1850" spans="1:5" x14ac:dyDescent="0.25">
      <c r="A1850" s="31">
        <v>8</v>
      </c>
      <c r="B1850" s="74">
        <v>62.35</v>
      </c>
      <c r="C1850" s="31" t="s">
        <v>2481</v>
      </c>
      <c r="D1850" s="31" t="s">
        <v>21</v>
      </c>
      <c r="E1850" s="32">
        <f t="shared" si="29"/>
        <v>498.8</v>
      </c>
    </row>
    <row r="1851" spans="1:5" x14ac:dyDescent="0.25">
      <c r="A1851" s="31">
        <v>150</v>
      </c>
      <c r="B1851" s="74">
        <v>62.35</v>
      </c>
      <c r="C1851" s="31" t="s">
        <v>2482</v>
      </c>
      <c r="D1851" s="31" t="s">
        <v>21</v>
      </c>
      <c r="E1851" s="32">
        <f t="shared" si="29"/>
        <v>9352.5</v>
      </c>
    </row>
    <row r="1852" spans="1:5" x14ac:dyDescent="0.25">
      <c r="A1852" s="31">
        <v>113</v>
      </c>
      <c r="B1852" s="74">
        <v>62.35</v>
      </c>
      <c r="C1852" s="31" t="s">
        <v>2483</v>
      </c>
      <c r="D1852" s="31" t="s">
        <v>17</v>
      </c>
      <c r="E1852" s="32">
        <f t="shared" si="29"/>
        <v>7045.55</v>
      </c>
    </row>
    <row r="1853" spans="1:5" x14ac:dyDescent="0.25">
      <c r="A1853" s="31">
        <v>37</v>
      </c>
      <c r="B1853" s="74">
        <v>62.35</v>
      </c>
      <c r="C1853" s="31" t="s">
        <v>2484</v>
      </c>
      <c r="D1853" s="31" t="s">
        <v>17</v>
      </c>
      <c r="E1853" s="32">
        <f t="shared" si="29"/>
        <v>2306.9500000000003</v>
      </c>
    </row>
    <row r="1854" spans="1:5" x14ac:dyDescent="0.25">
      <c r="A1854" s="31">
        <v>37</v>
      </c>
      <c r="B1854" s="74">
        <v>62.34</v>
      </c>
      <c r="C1854" s="31" t="s">
        <v>2485</v>
      </c>
      <c r="D1854" s="31" t="s">
        <v>23</v>
      </c>
      <c r="E1854" s="32">
        <f t="shared" si="29"/>
        <v>2306.58</v>
      </c>
    </row>
    <row r="1855" spans="1:5" x14ac:dyDescent="0.25">
      <c r="A1855" s="31">
        <v>142</v>
      </c>
      <c r="B1855" s="74">
        <v>62.35</v>
      </c>
      <c r="C1855" s="31" t="s">
        <v>2486</v>
      </c>
      <c r="D1855" s="31" t="s">
        <v>17</v>
      </c>
      <c r="E1855" s="32">
        <f t="shared" si="29"/>
        <v>8853.7000000000007</v>
      </c>
    </row>
    <row r="1856" spans="1:5" x14ac:dyDescent="0.25">
      <c r="A1856" s="31">
        <v>58</v>
      </c>
      <c r="B1856" s="74">
        <v>62.35</v>
      </c>
      <c r="C1856" s="31" t="s">
        <v>2487</v>
      </c>
      <c r="D1856" s="31" t="s">
        <v>23</v>
      </c>
      <c r="E1856" s="32">
        <f t="shared" si="29"/>
        <v>3616.3</v>
      </c>
    </row>
    <row r="1857" spans="1:5" x14ac:dyDescent="0.25">
      <c r="A1857" s="31">
        <v>140</v>
      </c>
      <c r="B1857" s="74">
        <v>62.38</v>
      </c>
      <c r="C1857" s="31" t="s">
        <v>2488</v>
      </c>
      <c r="D1857" s="31" t="s">
        <v>21</v>
      </c>
      <c r="E1857" s="32">
        <f t="shared" si="29"/>
        <v>8733.2000000000007</v>
      </c>
    </row>
    <row r="1858" spans="1:5" x14ac:dyDescent="0.25">
      <c r="A1858" s="31">
        <v>115</v>
      </c>
      <c r="B1858" s="74">
        <v>62.38</v>
      </c>
      <c r="C1858" s="31" t="s">
        <v>2489</v>
      </c>
      <c r="D1858" s="31" t="s">
        <v>17</v>
      </c>
      <c r="E1858" s="32">
        <f t="shared" si="29"/>
        <v>7173.7000000000007</v>
      </c>
    </row>
    <row r="1859" spans="1:5" x14ac:dyDescent="0.25">
      <c r="A1859" s="31">
        <v>126</v>
      </c>
      <c r="B1859" s="74">
        <v>62.37</v>
      </c>
      <c r="C1859" s="31" t="s">
        <v>398</v>
      </c>
      <c r="D1859" s="31" t="s">
        <v>21</v>
      </c>
      <c r="E1859" s="32">
        <f t="shared" ref="E1859:E1883" si="30">+A1859*B1859</f>
        <v>7858.62</v>
      </c>
    </row>
    <row r="1860" spans="1:5" x14ac:dyDescent="0.25">
      <c r="A1860" s="31">
        <v>57</v>
      </c>
      <c r="B1860" s="74">
        <v>62.37</v>
      </c>
      <c r="C1860" s="31" t="s">
        <v>2490</v>
      </c>
      <c r="D1860" s="31" t="s">
        <v>17</v>
      </c>
      <c r="E1860" s="32">
        <f t="shared" si="30"/>
        <v>3555.0899999999997</v>
      </c>
    </row>
    <row r="1861" spans="1:5" x14ac:dyDescent="0.25">
      <c r="A1861" s="31">
        <v>39</v>
      </c>
      <c r="B1861" s="74">
        <v>62.37</v>
      </c>
      <c r="C1861" s="31" t="s">
        <v>2491</v>
      </c>
      <c r="D1861" s="31" t="s">
        <v>17</v>
      </c>
      <c r="E1861" s="32">
        <f t="shared" si="30"/>
        <v>2432.4299999999998</v>
      </c>
    </row>
    <row r="1862" spans="1:5" x14ac:dyDescent="0.25">
      <c r="A1862" s="31">
        <v>6</v>
      </c>
      <c r="B1862" s="74">
        <v>62.37</v>
      </c>
      <c r="C1862" s="31" t="s">
        <v>2491</v>
      </c>
      <c r="D1862" s="31" t="s">
        <v>17</v>
      </c>
      <c r="E1862" s="32">
        <f t="shared" si="30"/>
        <v>374.21999999999997</v>
      </c>
    </row>
    <row r="1863" spans="1:5" x14ac:dyDescent="0.25">
      <c r="A1863" s="31">
        <v>100</v>
      </c>
      <c r="B1863" s="74">
        <v>62.41</v>
      </c>
      <c r="C1863" s="31" t="s">
        <v>2492</v>
      </c>
      <c r="D1863" s="31" t="s">
        <v>21</v>
      </c>
      <c r="E1863" s="32">
        <f t="shared" si="30"/>
        <v>6241</v>
      </c>
    </row>
    <row r="1864" spans="1:5" x14ac:dyDescent="0.25">
      <c r="A1864" s="31">
        <v>15</v>
      </c>
      <c r="B1864" s="74">
        <v>62.41</v>
      </c>
      <c r="C1864" s="31" t="s">
        <v>2492</v>
      </c>
      <c r="D1864" s="31" t="s">
        <v>21</v>
      </c>
      <c r="E1864" s="32">
        <f t="shared" si="30"/>
        <v>936.15</v>
      </c>
    </row>
    <row r="1865" spans="1:5" x14ac:dyDescent="0.25">
      <c r="A1865" s="31">
        <v>22</v>
      </c>
      <c r="B1865" s="74">
        <v>62.41</v>
      </c>
      <c r="C1865" s="31" t="s">
        <v>2492</v>
      </c>
      <c r="D1865" s="31" t="s">
        <v>21</v>
      </c>
      <c r="E1865" s="32">
        <f t="shared" si="30"/>
        <v>1373.02</v>
      </c>
    </row>
    <row r="1866" spans="1:5" x14ac:dyDescent="0.25">
      <c r="A1866" s="31">
        <v>91</v>
      </c>
      <c r="B1866" s="74">
        <v>62.41</v>
      </c>
      <c r="C1866" s="31" t="s">
        <v>2492</v>
      </c>
      <c r="D1866" s="31" t="s">
        <v>21</v>
      </c>
      <c r="E1866" s="32">
        <f t="shared" si="30"/>
        <v>5679.3099999999995</v>
      </c>
    </row>
    <row r="1867" spans="1:5" x14ac:dyDescent="0.25">
      <c r="A1867" s="31">
        <v>36</v>
      </c>
      <c r="B1867" s="74">
        <v>62.41</v>
      </c>
      <c r="C1867" s="31" t="s">
        <v>2492</v>
      </c>
      <c r="D1867" s="31" t="s">
        <v>21</v>
      </c>
      <c r="E1867" s="32">
        <f t="shared" si="30"/>
        <v>2246.7599999999998</v>
      </c>
    </row>
    <row r="1868" spans="1:5" x14ac:dyDescent="0.25">
      <c r="A1868" s="31">
        <v>36</v>
      </c>
      <c r="B1868" s="74">
        <v>62.41</v>
      </c>
      <c r="C1868" s="31" t="s">
        <v>2493</v>
      </c>
      <c r="D1868" s="31" t="s">
        <v>17</v>
      </c>
      <c r="E1868" s="32">
        <f t="shared" si="30"/>
        <v>2246.7599999999998</v>
      </c>
    </row>
    <row r="1869" spans="1:5" x14ac:dyDescent="0.25">
      <c r="A1869" s="31">
        <v>75</v>
      </c>
      <c r="B1869" s="74">
        <v>62.41</v>
      </c>
      <c r="C1869" s="31" t="s">
        <v>2494</v>
      </c>
      <c r="D1869" s="31" t="s">
        <v>22</v>
      </c>
      <c r="E1869" s="32">
        <f t="shared" si="30"/>
        <v>4680.75</v>
      </c>
    </row>
    <row r="1870" spans="1:5" x14ac:dyDescent="0.25">
      <c r="A1870" s="31">
        <v>16</v>
      </c>
      <c r="B1870" s="74">
        <v>62.46</v>
      </c>
      <c r="C1870" s="31" t="s">
        <v>2495</v>
      </c>
      <c r="D1870" s="31" t="s">
        <v>23</v>
      </c>
      <c r="E1870" s="32">
        <f t="shared" si="30"/>
        <v>999.36</v>
      </c>
    </row>
    <row r="1871" spans="1:5" x14ac:dyDescent="0.25">
      <c r="A1871" s="31">
        <v>94</v>
      </c>
      <c r="B1871" s="74">
        <v>62.46</v>
      </c>
      <c r="C1871" s="31" t="s">
        <v>2495</v>
      </c>
      <c r="D1871" s="31" t="s">
        <v>22</v>
      </c>
      <c r="E1871" s="32">
        <f t="shared" si="30"/>
        <v>5871.24</v>
      </c>
    </row>
    <row r="1872" spans="1:5" x14ac:dyDescent="0.25">
      <c r="A1872" s="31">
        <v>148</v>
      </c>
      <c r="B1872" s="74">
        <v>62.45</v>
      </c>
      <c r="C1872" s="31" t="s">
        <v>2496</v>
      </c>
      <c r="D1872" s="31" t="s">
        <v>21</v>
      </c>
      <c r="E1872" s="32">
        <f t="shared" si="30"/>
        <v>9242.6</v>
      </c>
    </row>
    <row r="1873" spans="1:5" x14ac:dyDescent="0.25">
      <c r="A1873" s="31">
        <v>91</v>
      </c>
      <c r="B1873" s="74">
        <v>62.45</v>
      </c>
      <c r="C1873" s="31" t="s">
        <v>2497</v>
      </c>
      <c r="D1873" s="31" t="s">
        <v>17</v>
      </c>
      <c r="E1873" s="32">
        <f t="shared" si="30"/>
        <v>5682.95</v>
      </c>
    </row>
    <row r="1874" spans="1:5" x14ac:dyDescent="0.25">
      <c r="A1874" s="31">
        <v>58</v>
      </c>
      <c r="B1874" s="74">
        <v>62.45</v>
      </c>
      <c r="C1874" s="31" t="s">
        <v>2498</v>
      </c>
      <c r="D1874" s="31" t="s">
        <v>17</v>
      </c>
      <c r="E1874" s="32">
        <f t="shared" si="30"/>
        <v>3622.1000000000004</v>
      </c>
    </row>
    <row r="1875" spans="1:5" x14ac:dyDescent="0.25">
      <c r="A1875" s="31">
        <v>57</v>
      </c>
      <c r="B1875" s="74">
        <v>62.44</v>
      </c>
      <c r="C1875" s="31" t="s">
        <v>2499</v>
      </c>
      <c r="D1875" s="31" t="s">
        <v>17</v>
      </c>
      <c r="E1875" s="32">
        <f t="shared" si="30"/>
        <v>3559.08</v>
      </c>
    </row>
    <row r="1876" spans="1:5" x14ac:dyDescent="0.25">
      <c r="A1876" s="31">
        <v>2</v>
      </c>
      <c r="B1876" s="74">
        <v>62.43</v>
      </c>
      <c r="C1876" s="31" t="s">
        <v>2500</v>
      </c>
      <c r="D1876" s="31" t="s">
        <v>22</v>
      </c>
      <c r="E1876" s="32">
        <f t="shared" si="30"/>
        <v>124.86</v>
      </c>
    </row>
    <row r="1877" spans="1:5" x14ac:dyDescent="0.25">
      <c r="A1877" s="31">
        <v>167</v>
      </c>
      <c r="B1877" s="74">
        <v>62.44</v>
      </c>
      <c r="C1877" s="31" t="s">
        <v>2501</v>
      </c>
      <c r="D1877" s="31" t="s">
        <v>21</v>
      </c>
      <c r="E1877" s="32">
        <f t="shared" si="30"/>
        <v>10427.48</v>
      </c>
    </row>
    <row r="1878" spans="1:5" x14ac:dyDescent="0.25">
      <c r="A1878" s="31">
        <v>231</v>
      </c>
      <c r="B1878" s="74">
        <v>62.48</v>
      </c>
      <c r="C1878" s="31" t="s">
        <v>2502</v>
      </c>
      <c r="D1878" s="31" t="s">
        <v>21</v>
      </c>
      <c r="E1878" s="32">
        <f t="shared" si="30"/>
        <v>14432.88</v>
      </c>
    </row>
    <row r="1879" spans="1:5" x14ac:dyDescent="0.25">
      <c r="A1879" s="31">
        <v>76</v>
      </c>
      <c r="B1879" s="74">
        <v>62.48</v>
      </c>
      <c r="C1879" s="31" t="s">
        <v>2503</v>
      </c>
      <c r="D1879" s="31" t="s">
        <v>17</v>
      </c>
      <c r="E1879" s="32">
        <f t="shared" si="30"/>
        <v>4748.4799999999996</v>
      </c>
    </row>
    <row r="1880" spans="1:5" x14ac:dyDescent="0.25">
      <c r="A1880" s="31">
        <v>1</v>
      </c>
      <c r="B1880" s="74">
        <v>62.46</v>
      </c>
      <c r="C1880" s="31" t="s">
        <v>2504</v>
      </c>
      <c r="D1880" s="31" t="s">
        <v>17</v>
      </c>
      <c r="E1880" s="32">
        <f t="shared" si="30"/>
        <v>62.46</v>
      </c>
    </row>
    <row r="1881" spans="1:5" x14ac:dyDescent="0.25">
      <c r="A1881" s="31">
        <v>56</v>
      </c>
      <c r="B1881" s="74">
        <v>62.46</v>
      </c>
      <c r="C1881" s="31" t="s">
        <v>2505</v>
      </c>
      <c r="D1881" s="31" t="s">
        <v>21</v>
      </c>
      <c r="E1881" s="32">
        <f t="shared" si="30"/>
        <v>3497.76</v>
      </c>
    </row>
    <row r="1882" spans="1:5" x14ac:dyDescent="0.25">
      <c r="A1882" s="31">
        <v>58</v>
      </c>
      <c r="B1882" s="74">
        <v>62.44</v>
      </c>
      <c r="C1882" s="31" t="s">
        <v>2506</v>
      </c>
      <c r="D1882" s="31" t="s">
        <v>17</v>
      </c>
      <c r="E1882" s="32">
        <f t="shared" si="30"/>
        <v>3621.52</v>
      </c>
    </row>
    <row r="1883" spans="1:5" x14ac:dyDescent="0.25">
      <c r="A1883" s="31">
        <v>58</v>
      </c>
      <c r="B1883" s="74">
        <v>62.44</v>
      </c>
      <c r="C1883" s="31" t="s">
        <v>2507</v>
      </c>
      <c r="D1883" s="31" t="s">
        <v>23</v>
      </c>
      <c r="E1883" s="32">
        <f t="shared" si="30"/>
        <v>3621.52</v>
      </c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788" activePane="bottomLeft" state="frozen"/>
      <selection activeCell="H1540" sqref="H1540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bestFit="1" customWidth="1"/>
    <col min="8" max="8" width="26.140625" style="30" bestFit="1" customWidth="1"/>
    <col min="9" max="9" width="26.140625" style="30" customWidth="1"/>
    <col min="10" max="10" width="18.28515625" style="30" bestFit="1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1</v>
      </c>
      <c r="B2" s="74">
        <v>63.24</v>
      </c>
      <c r="C2" s="31" t="s">
        <v>821</v>
      </c>
      <c r="D2" s="31" t="s">
        <v>21</v>
      </c>
      <c r="E2" s="32">
        <f>+A2*B2</f>
        <v>3225.240000000000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0</v>
      </c>
      <c r="B3" s="74">
        <v>63.24</v>
      </c>
      <c r="C3" s="31" t="s">
        <v>822</v>
      </c>
      <c r="D3" s="31" t="s">
        <v>22</v>
      </c>
      <c r="E3" s="32">
        <f t="shared" ref="E3:E66" si="0">+A3*B3</f>
        <v>1264.8</v>
      </c>
      <c r="G3" s="36" t="s">
        <v>9</v>
      </c>
      <c r="H3" s="37">
        <f>+SUMIF(D:D,K3,A:A)</f>
        <v>26628</v>
      </c>
      <c r="I3" s="38">
        <f>+J3/H3</f>
        <v>63.051845425867498</v>
      </c>
      <c r="J3" s="70">
        <f>+SUMIF(D:D,K3,E:E)</f>
        <v>1678944.5399999998</v>
      </c>
      <c r="K3" s="39" t="s">
        <v>21</v>
      </c>
    </row>
    <row r="4" spans="1:11" x14ac:dyDescent="0.25">
      <c r="A4" s="31">
        <v>66</v>
      </c>
      <c r="B4" s="74">
        <v>63.17</v>
      </c>
      <c r="C4" s="31" t="s">
        <v>823</v>
      </c>
      <c r="D4" s="31" t="s">
        <v>21</v>
      </c>
      <c r="E4" s="32">
        <f t="shared" si="0"/>
        <v>4169.22</v>
      </c>
      <c r="G4" s="40" t="s">
        <v>8</v>
      </c>
      <c r="H4" s="41">
        <f>+SUMIF(D:D,K4,A:A)</f>
        <v>2526</v>
      </c>
      <c r="I4" s="42">
        <f t="shared" ref="I4:I7" si="1">+J4/H4</f>
        <v>63.013271971496444</v>
      </c>
      <c r="J4" s="71">
        <f>+SUMIF(D:D,K4,E:E)</f>
        <v>159171.52500000002</v>
      </c>
      <c r="K4" s="39" t="s">
        <v>22</v>
      </c>
    </row>
    <row r="5" spans="1:11" x14ac:dyDescent="0.25">
      <c r="A5" s="31">
        <v>23</v>
      </c>
      <c r="B5" s="74">
        <v>63.12</v>
      </c>
      <c r="C5" s="31" t="s">
        <v>824</v>
      </c>
      <c r="D5" s="31" t="s">
        <v>17</v>
      </c>
      <c r="E5" s="32">
        <f t="shared" si="0"/>
        <v>1451.76</v>
      </c>
      <c r="G5" s="40" t="s">
        <v>7</v>
      </c>
      <c r="H5" s="41">
        <f>+SUMIF(D:D,K5,A:A)</f>
        <v>11591</v>
      </c>
      <c r="I5" s="42">
        <f t="shared" si="1"/>
        <v>63.043386247951005</v>
      </c>
      <c r="J5" s="71">
        <f>+SUMIF(D:D,K5,E:E)</f>
        <v>730735.89000000013</v>
      </c>
      <c r="K5" s="39" t="s">
        <v>17</v>
      </c>
    </row>
    <row r="6" spans="1:11" x14ac:dyDescent="0.25">
      <c r="A6" s="31">
        <v>42</v>
      </c>
      <c r="B6" s="74">
        <v>63.1</v>
      </c>
      <c r="C6" s="31" t="s">
        <v>825</v>
      </c>
      <c r="D6" s="31" t="s">
        <v>21</v>
      </c>
      <c r="E6" s="32">
        <f t="shared" si="0"/>
        <v>2650.2000000000003</v>
      </c>
      <c r="G6" s="43" t="s">
        <v>6</v>
      </c>
      <c r="H6" s="44">
        <f>+SUMIF(D:D,K6,A:A)</f>
        <v>5390</v>
      </c>
      <c r="I6" s="45">
        <f t="shared" si="1"/>
        <v>63.055269944341376</v>
      </c>
      <c r="J6" s="72">
        <f>+SUMIF(D:D,K6,E:E)</f>
        <v>339867.90500000003</v>
      </c>
      <c r="K6" s="46" t="s">
        <v>23</v>
      </c>
    </row>
    <row r="7" spans="1:11" x14ac:dyDescent="0.25">
      <c r="A7" s="31">
        <v>20</v>
      </c>
      <c r="B7" s="74">
        <v>63.1</v>
      </c>
      <c r="C7" s="31" t="s">
        <v>826</v>
      </c>
      <c r="D7" s="31" t="s">
        <v>17</v>
      </c>
      <c r="E7" s="32">
        <f t="shared" si="0"/>
        <v>1262</v>
      </c>
      <c r="G7" s="47" t="s">
        <v>24</v>
      </c>
      <c r="H7" s="48">
        <f>SUM(H3:H6)</f>
        <v>46135</v>
      </c>
      <c r="I7" s="49">
        <f t="shared" si="1"/>
        <v>63.04800823669666</v>
      </c>
      <c r="J7" s="73">
        <f>SUM(J3:J6)</f>
        <v>2908719.8600000003</v>
      </c>
    </row>
    <row r="8" spans="1:11" x14ac:dyDescent="0.25">
      <c r="A8" s="31">
        <v>20</v>
      </c>
      <c r="B8" s="74">
        <v>63.1</v>
      </c>
      <c r="C8" s="31" t="s">
        <v>826</v>
      </c>
      <c r="D8" s="31" t="s">
        <v>22</v>
      </c>
      <c r="E8" s="32">
        <f t="shared" si="0"/>
        <v>1262</v>
      </c>
      <c r="G8" s="50"/>
      <c r="H8" s="51"/>
      <c r="I8" s="51"/>
      <c r="J8" s="52"/>
    </row>
    <row r="9" spans="1:11" x14ac:dyDescent="0.25">
      <c r="A9" s="31">
        <v>8</v>
      </c>
      <c r="B9" s="74">
        <v>63.23</v>
      </c>
      <c r="C9" s="31" t="s">
        <v>827</v>
      </c>
      <c r="D9" s="31" t="s">
        <v>21</v>
      </c>
      <c r="E9" s="32">
        <f t="shared" si="0"/>
        <v>505.84</v>
      </c>
      <c r="G9" s="53" t="s">
        <v>25</v>
      </c>
      <c r="H9" s="54">
        <v>42809</v>
      </c>
      <c r="I9" s="55"/>
      <c r="J9" s="52"/>
    </row>
    <row r="10" spans="1:11" x14ac:dyDescent="0.25">
      <c r="A10" s="31">
        <v>13</v>
      </c>
      <c r="B10" s="74">
        <v>63.23</v>
      </c>
      <c r="C10" s="31" t="s">
        <v>828</v>
      </c>
      <c r="D10" s="31" t="s">
        <v>23</v>
      </c>
      <c r="E10" s="32">
        <f t="shared" si="0"/>
        <v>821.99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</v>
      </c>
      <c r="B11" s="74">
        <v>63.23</v>
      </c>
      <c r="C11" s="31" t="s">
        <v>829</v>
      </c>
      <c r="D11" s="31" t="s">
        <v>22</v>
      </c>
      <c r="E11" s="32">
        <f t="shared" si="0"/>
        <v>126.4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3</v>
      </c>
      <c r="B12" s="74">
        <v>63.29</v>
      </c>
      <c r="C12" s="31" t="s">
        <v>830</v>
      </c>
      <c r="D12" s="31" t="s">
        <v>21</v>
      </c>
      <c r="E12" s="32">
        <f t="shared" si="0"/>
        <v>2088.570000000000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</v>
      </c>
      <c r="B13" s="74">
        <v>63.29</v>
      </c>
      <c r="C13" s="31" t="s">
        <v>830</v>
      </c>
      <c r="D13" s="31" t="s">
        <v>21</v>
      </c>
      <c r="E13" s="32">
        <f t="shared" si="0"/>
        <v>189.87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05</v>
      </c>
      <c r="B14" s="74">
        <v>63.29</v>
      </c>
      <c r="C14" s="31" t="s">
        <v>831</v>
      </c>
      <c r="D14" s="31" t="s">
        <v>17</v>
      </c>
      <c r="E14" s="32">
        <f t="shared" si="0"/>
        <v>6645.45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11</v>
      </c>
      <c r="B15" s="74">
        <v>63.28</v>
      </c>
      <c r="C15" s="31" t="s">
        <v>832</v>
      </c>
      <c r="D15" s="31" t="s">
        <v>21</v>
      </c>
      <c r="E15" s="32">
        <f t="shared" si="0"/>
        <v>7024.08</v>
      </c>
      <c r="J15" s="67"/>
    </row>
    <row r="16" spans="1:11" x14ac:dyDescent="0.25">
      <c r="A16" s="31">
        <v>37</v>
      </c>
      <c r="B16" s="74">
        <v>63.28</v>
      </c>
      <c r="C16" s="31" t="s">
        <v>833</v>
      </c>
      <c r="D16" s="31" t="s">
        <v>17</v>
      </c>
      <c r="E16" s="32">
        <f t="shared" si="0"/>
        <v>2341.36</v>
      </c>
    </row>
    <row r="17" spans="1:5" x14ac:dyDescent="0.25">
      <c r="A17" s="31">
        <v>1</v>
      </c>
      <c r="B17" s="74">
        <v>63.28</v>
      </c>
      <c r="C17" s="31" t="s">
        <v>834</v>
      </c>
      <c r="D17" s="31" t="s">
        <v>23</v>
      </c>
      <c r="E17" s="32">
        <f t="shared" si="0"/>
        <v>63.28</v>
      </c>
    </row>
    <row r="18" spans="1:5" x14ac:dyDescent="0.25">
      <c r="A18" s="31">
        <v>53</v>
      </c>
      <c r="B18" s="74">
        <v>63.46</v>
      </c>
      <c r="C18" s="31" t="s">
        <v>835</v>
      </c>
      <c r="D18" s="31" t="s">
        <v>21</v>
      </c>
      <c r="E18" s="32">
        <f t="shared" si="0"/>
        <v>3363.38</v>
      </c>
    </row>
    <row r="19" spans="1:5" x14ac:dyDescent="0.25">
      <c r="A19" s="31">
        <v>156</v>
      </c>
      <c r="B19" s="74">
        <v>63.46</v>
      </c>
      <c r="C19" s="31" t="s">
        <v>836</v>
      </c>
      <c r="D19" s="31" t="s">
        <v>17</v>
      </c>
      <c r="E19" s="32">
        <f t="shared" si="0"/>
        <v>9899.76</v>
      </c>
    </row>
    <row r="20" spans="1:5" x14ac:dyDescent="0.25">
      <c r="A20" s="31">
        <v>15</v>
      </c>
      <c r="B20" s="74">
        <v>63.4</v>
      </c>
      <c r="C20" s="31" t="s">
        <v>837</v>
      </c>
      <c r="D20" s="31" t="s">
        <v>22</v>
      </c>
      <c r="E20" s="32">
        <f t="shared" si="0"/>
        <v>951</v>
      </c>
    </row>
    <row r="21" spans="1:5" x14ac:dyDescent="0.25">
      <c r="A21" s="31">
        <v>10</v>
      </c>
      <c r="B21" s="74">
        <v>63.4</v>
      </c>
      <c r="C21" s="31" t="s">
        <v>838</v>
      </c>
      <c r="D21" s="31" t="s">
        <v>22</v>
      </c>
      <c r="E21" s="32">
        <f t="shared" si="0"/>
        <v>634</v>
      </c>
    </row>
    <row r="22" spans="1:5" x14ac:dyDescent="0.25">
      <c r="A22" s="31">
        <v>4</v>
      </c>
      <c r="B22" s="74">
        <v>63.4</v>
      </c>
      <c r="C22" s="31" t="s">
        <v>838</v>
      </c>
      <c r="D22" s="31" t="s">
        <v>22</v>
      </c>
      <c r="E22" s="32">
        <f t="shared" si="0"/>
        <v>253.6</v>
      </c>
    </row>
    <row r="23" spans="1:5" x14ac:dyDescent="0.25">
      <c r="A23" s="31">
        <v>55</v>
      </c>
      <c r="B23" s="74">
        <v>63.38</v>
      </c>
      <c r="C23" s="31" t="s">
        <v>839</v>
      </c>
      <c r="D23" s="31" t="s">
        <v>21</v>
      </c>
      <c r="E23" s="32">
        <f t="shared" si="0"/>
        <v>3485.9</v>
      </c>
    </row>
    <row r="24" spans="1:5" x14ac:dyDescent="0.25">
      <c r="A24" s="31">
        <v>56</v>
      </c>
      <c r="B24" s="74">
        <v>63.39</v>
      </c>
      <c r="C24" s="31" t="s">
        <v>839</v>
      </c>
      <c r="D24" s="31" t="s">
        <v>21</v>
      </c>
      <c r="E24" s="32">
        <f t="shared" si="0"/>
        <v>3549.84</v>
      </c>
    </row>
    <row r="25" spans="1:5" x14ac:dyDescent="0.25">
      <c r="A25" s="31">
        <v>54</v>
      </c>
      <c r="B25" s="74">
        <v>63.38</v>
      </c>
      <c r="C25" s="31" t="s">
        <v>840</v>
      </c>
      <c r="D25" s="31" t="s">
        <v>17</v>
      </c>
      <c r="E25" s="32">
        <f t="shared" si="0"/>
        <v>3422.52</v>
      </c>
    </row>
    <row r="26" spans="1:5" x14ac:dyDescent="0.25">
      <c r="A26" s="31">
        <v>33</v>
      </c>
      <c r="B26" s="74">
        <v>63.25</v>
      </c>
      <c r="C26" s="31" t="s">
        <v>841</v>
      </c>
      <c r="D26" s="31" t="s">
        <v>21</v>
      </c>
      <c r="E26" s="32">
        <f t="shared" si="0"/>
        <v>2087.25</v>
      </c>
    </row>
    <row r="27" spans="1:5" x14ac:dyDescent="0.25">
      <c r="A27" s="31">
        <v>5</v>
      </c>
      <c r="B27" s="74">
        <v>63.25</v>
      </c>
      <c r="C27" s="31" t="s">
        <v>842</v>
      </c>
      <c r="D27" s="31" t="s">
        <v>17</v>
      </c>
      <c r="E27" s="32">
        <f t="shared" si="0"/>
        <v>316.25</v>
      </c>
    </row>
    <row r="28" spans="1:5" x14ac:dyDescent="0.25">
      <c r="A28" s="31">
        <v>26</v>
      </c>
      <c r="B28" s="74">
        <v>63.23</v>
      </c>
      <c r="C28" s="31" t="s">
        <v>843</v>
      </c>
      <c r="D28" s="31" t="s">
        <v>21</v>
      </c>
      <c r="E28" s="32">
        <f t="shared" si="0"/>
        <v>1643.98</v>
      </c>
    </row>
    <row r="29" spans="1:5" x14ac:dyDescent="0.25">
      <c r="A29" s="31">
        <v>1</v>
      </c>
      <c r="B29" s="74">
        <v>63.23</v>
      </c>
      <c r="C29" s="31" t="s">
        <v>843</v>
      </c>
      <c r="D29" s="31" t="s">
        <v>21</v>
      </c>
      <c r="E29" s="32">
        <f t="shared" si="0"/>
        <v>63.23</v>
      </c>
    </row>
    <row r="30" spans="1:5" x14ac:dyDescent="0.25">
      <c r="A30" s="31">
        <v>21</v>
      </c>
      <c r="B30" s="74">
        <v>63.24</v>
      </c>
      <c r="C30" s="31" t="s">
        <v>843</v>
      </c>
      <c r="D30" s="31" t="s">
        <v>21</v>
      </c>
      <c r="E30" s="32">
        <f t="shared" si="0"/>
        <v>1328.04</v>
      </c>
    </row>
    <row r="31" spans="1:5" x14ac:dyDescent="0.25">
      <c r="A31" s="31">
        <v>8</v>
      </c>
      <c r="B31" s="74">
        <v>63.23</v>
      </c>
      <c r="C31" s="31" t="s">
        <v>844</v>
      </c>
      <c r="D31" s="31" t="s">
        <v>17</v>
      </c>
      <c r="E31" s="32">
        <f t="shared" si="0"/>
        <v>505.84</v>
      </c>
    </row>
    <row r="32" spans="1:5" x14ac:dyDescent="0.25">
      <c r="A32" s="31">
        <v>32</v>
      </c>
      <c r="B32" s="74">
        <v>63.23</v>
      </c>
      <c r="C32" s="31" t="s">
        <v>844</v>
      </c>
      <c r="D32" s="31" t="s">
        <v>17</v>
      </c>
      <c r="E32" s="32">
        <f t="shared" si="0"/>
        <v>2023.36</v>
      </c>
    </row>
    <row r="33" spans="1:5" x14ac:dyDescent="0.25">
      <c r="A33" s="31">
        <v>40</v>
      </c>
      <c r="B33" s="74">
        <v>63.23</v>
      </c>
      <c r="C33" s="31" t="s">
        <v>844</v>
      </c>
      <c r="D33" s="31" t="s">
        <v>23</v>
      </c>
      <c r="E33" s="32">
        <f t="shared" si="0"/>
        <v>2529.1999999999998</v>
      </c>
    </row>
    <row r="34" spans="1:5" x14ac:dyDescent="0.25">
      <c r="A34" s="31">
        <v>12</v>
      </c>
      <c r="B34" s="74">
        <v>63.23</v>
      </c>
      <c r="C34" s="31" t="s">
        <v>844</v>
      </c>
      <c r="D34" s="31" t="s">
        <v>17</v>
      </c>
      <c r="E34" s="32">
        <f t="shared" si="0"/>
        <v>758.76</v>
      </c>
    </row>
    <row r="35" spans="1:5" x14ac:dyDescent="0.25">
      <c r="A35" s="31">
        <v>12</v>
      </c>
      <c r="B35" s="74">
        <v>63.23</v>
      </c>
      <c r="C35" s="31" t="s">
        <v>844</v>
      </c>
      <c r="D35" s="31" t="s">
        <v>23</v>
      </c>
      <c r="E35" s="32">
        <f t="shared" si="0"/>
        <v>758.76</v>
      </c>
    </row>
    <row r="36" spans="1:5" x14ac:dyDescent="0.25">
      <c r="A36" s="31">
        <v>67</v>
      </c>
      <c r="B36" s="74">
        <v>63.12</v>
      </c>
      <c r="C36" s="31" t="s">
        <v>845</v>
      </c>
      <c r="D36" s="31" t="s">
        <v>21</v>
      </c>
      <c r="E36" s="32">
        <f t="shared" si="0"/>
        <v>4229.04</v>
      </c>
    </row>
    <row r="37" spans="1:5" x14ac:dyDescent="0.25">
      <c r="A37" s="31">
        <v>39</v>
      </c>
      <c r="B37" s="74">
        <v>63.12</v>
      </c>
      <c r="C37" s="31" t="s">
        <v>845</v>
      </c>
      <c r="D37" s="31" t="s">
        <v>21</v>
      </c>
      <c r="E37" s="32">
        <f t="shared" si="0"/>
        <v>2461.6799999999998</v>
      </c>
    </row>
    <row r="38" spans="1:5" x14ac:dyDescent="0.25">
      <c r="A38" s="31">
        <v>33</v>
      </c>
      <c r="B38" s="74">
        <v>63.1</v>
      </c>
      <c r="C38" s="31" t="s">
        <v>846</v>
      </c>
      <c r="D38" s="31" t="s">
        <v>21</v>
      </c>
      <c r="E38" s="32">
        <f t="shared" si="0"/>
        <v>2082.3000000000002</v>
      </c>
    </row>
    <row r="39" spans="1:5" x14ac:dyDescent="0.25">
      <c r="A39" s="31">
        <v>25</v>
      </c>
      <c r="B39" s="74">
        <v>63.1</v>
      </c>
      <c r="C39" s="31" t="s">
        <v>847</v>
      </c>
      <c r="D39" s="31" t="s">
        <v>17</v>
      </c>
      <c r="E39" s="32">
        <f t="shared" si="0"/>
        <v>1577.5</v>
      </c>
    </row>
    <row r="40" spans="1:5" x14ac:dyDescent="0.25">
      <c r="A40" s="31">
        <v>45</v>
      </c>
      <c r="B40" s="74">
        <v>63.1</v>
      </c>
      <c r="C40" s="31" t="s">
        <v>848</v>
      </c>
      <c r="D40" s="31" t="s">
        <v>21</v>
      </c>
      <c r="E40" s="32">
        <f t="shared" si="0"/>
        <v>2839.5</v>
      </c>
    </row>
    <row r="41" spans="1:5" x14ac:dyDescent="0.25">
      <c r="A41" s="31">
        <v>9</v>
      </c>
      <c r="B41" s="74">
        <v>63.24</v>
      </c>
      <c r="C41" s="31" t="s">
        <v>849</v>
      </c>
      <c r="D41" s="31" t="s">
        <v>21</v>
      </c>
      <c r="E41" s="32">
        <f t="shared" si="0"/>
        <v>569.16</v>
      </c>
    </row>
    <row r="42" spans="1:5" x14ac:dyDescent="0.25">
      <c r="A42" s="31">
        <v>27</v>
      </c>
      <c r="B42" s="74">
        <v>63.24</v>
      </c>
      <c r="C42" s="31" t="s">
        <v>850</v>
      </c>
      <c r="D42" s="31" t="s">
        <v>17</v>
      </c>
      <c r="E42" s="32">
        <f t="shared" si="0"/>
        <v>1707.48</v>
      </c>
    </row>
    <row r="43" spans="1:5" x14ac:dyDescent="0.25">
      <c r="A43" s="31">
        <v>3</v>
      </c>
      <c r="B43" s="74">
        <v>63.24</v>
      </c>
      <c r="C43" s="31" t="s">
        <v>850</v>
      </c>
      <c r="D43" s="31" t="s">
        <v>23</v>
      </c>
      <c r="E43" s="32">
        <f t="shared" si="0"/>
        <v>189.72</v>
      </c>
    </row>
    <row r="44" spans="1:5" x14ac:dyDescent="0.25">
      <c r="A44" s="31">
        <v>2</v>
      </c>
      <c r="B44" s="74">
        <v>63.23</v>
      </c>
      <c r="C44" s="31" t="s">
        <v>851</v>
      </c>
      <c r="D44" s="31" t="s">
        <v>21</v>
      </c>
      <c r="E44" s="32">
        <f t="shared" si="0"/>
        <v>126.46</v>
      </c>
    </row>
    <row r="45" spans="1:5" x14ac:dyDescent="0.25">
      <c r="A45" s="31">
        <v>11</v>
      </c>
      <c r="B45" s="74">
        <v>63.23</v>
      </c>
      <c r="C45" s="31" t="s">
        <v>851</v>
      </c>
      <c r="D45" s="31" t="s">
        <v>21</v>
      </c>
      <c r="E45" s="32">
        <f t="shared" si="0"/>
        <v>695.53</v>
      </c>
    </row>
    <row r="46" spans="1:5" x14ac:dyDescent="0.25">
      <c r="A46" s="31">
        <v>4</v>
      </c>
      <c r="B46" s="74">
        <v>63.23</v>
      </c>
      <c r="C46" s="31" t="s">
        <v>852</v>
      </c>
      <c r="D46" s="31" t="s">
        <v>22</v>
      </c>
      <c r="E46" s="32">
        <f t="shared" si="0"/>
        <v>252.92</v>
      </c>
    </row>
    <row r="47" spans="1:5" x14ac:dyDescent="0.25">
      <c r="A47" s="31">
        <v>76</v>
      </c>
      <c r="B47" s="74">
        <v>63.24</v>
      </c>
      <c r="C47" s="31" t="s">
        <v>853</v>
      </c>
      <c r="D47" s="31" t="s">
        <v>21</v>
      </c>
      <c r="E47" s="32">
        <f t="shared" si="0"/>
        <v>4806.24</v>
      </c>
    </row>
    <row r="48" spans="1:5" x14ac:dyDescent="0.25">
      <c r="A48" s="31">
        <v>76</v>
      </c>
      <c r="B48" s="74">
        <v>63.24</v>
      </c>
      <c r="C48" s="31" t="s">
        <v>854</v>
      </c>
      <c r="D48" s="31" t="s">
        <v>17</v>
      </c>
      <c r="E48" s="32">
        <f t="shared" si="0"/>
        <v>4806.24</v>
      </c>
    </row>
    <row r="49" spans="1:5" x14ac:dyDescent="0.25">
      <c r="A49" s="31">
        <v>61</v>
      </c>
      <c r="B49" s="74">
        <v>63.23</v>
      </c>
      <c r="C49" s="31" t="s">
        <v>855</v>
      </c>
      <c r="D49" s="31" t="s">
        <v>21</v>
      </c>
      <c r="E49" s="32">
        <f t="shared" si="0"/>
        <v>3857.0299999999997</v>
      </c>
    </row>
    <row r="50" spans="1:5" x14ac:dyDescent="0.25">
      <c r="A50" s="31">
        <v>90</v>
      </c>
      <c r="B50" s="74">
        <v>63.23</v>
      </c>
      <c r="C50" s="31" t="s">
        <v>855</v>
      </c>
      <c r="D50" s="31" t="s">
        <v>21</v>
      </c>
      <c r="E50" s="32">
        <f t="shared" si="0"/>
        <v>5690.7</v>
      </c>
    </row>
    <row r="51" spans="1:5" x14ac:dyDescent="0.25">
      <c r="A51" s="31">
        <v>6</v>
      </c>
      <c r="B51" s="74">
        <v>63.23</v>
      </c>
      <c r="C51" s="31" t="s">
        <v>856</v>
      </c>
      <c r="D51" s="31" t="s">
        <v>22</v>
      </c>
      <c r="E51" s="32">
        <f t="shared" si="0"/>
        <v>379.38</v>
      </c>
    </row>
    <row r="52" spans="1:5" x14ac:dyDescent="0.25">
      <c r="A52" s="31">
        <v>1</v>
      </c>
      <c r="B52" s="74">
        <v>63.23</v>
      </c>
      <c r="C52" s="31" t="s">
        <v>857</v>
      </c>
      <c r="D52" s="31" t="s">
        <v>17</v>
      </c>
      <c r="E52" s="32">
        <f t="shared" si="0"/>
        <v>63.23</v>
      </c>
    </row>
    <row r="53" spans="1:5" x14ac:dyDescent="0.25">
      <c r="A53" s="31">
        <v>10</v>
      </c>
      <c r="B53" s="74">
        <v>63.23</v>
      </c>
      <c r="C53" s="31" t="s">
        <v>857</v>
      </c>
      <c r="D53" s="31" t="s">
        <v>17</v>
      </c>
      <c r="E53" s="32">
        <f t="shared" si="0"/>
        <v>632.29999999999995</v>
      </c>
    </row>
    <row r="54" spans="1:5" x14ac:dyDescent="0.25">
      <c r="A54" s="31">
        <v>29</v>
      </c>
      <c r="B54" s="74">
        <v>63.23</v>
      </c>
      <c r="C54" s="31" t="s">
        <v>857</v>
      </c>
      <c r="D54" s="31" t="s">
        <v>17</v>
      </c>
      <c r="E54" s="32">
        <f t="shared" si="0"/>
        <v>1833.6699999999998</v>
      </c>
    </row>
    <row r="55" spans="1:5" x14ac:dyDescent="0.25">
      <c r="A55" s="31">
        <v>10</v>
      </c>
      <c r="B55" s="74">
        <v>63.23</v>
      </c>
      <c r="C55" s="31" t="s">
        <v>857</v>
      </c>
      <c r="D55" s="31" t="s">
        <v>23</v>
      </c>
      <c r="E55" s="32">
        <f t="shared" si="0"/>
        <v>632.29999999999995</v>
      </c>
    </row>
    <row r="56" spans="1:5" x14ac:dyDescent="0.25">
      <c r="A56" s="31">
        <v>20</v>
      </c>
      <c r="B56" s="74">
        <v>63.2</v>
      </c>
      <c r="C56" s="31" t="s">
        <v>858</v>
      </c>
      <c r="D56" s="31" t="s">
        <v>21</v>
      </c>
      <c r="E56" s="32">
        <f t="shared" si="0"/>
        <v>1264</v>
      </c>
    </row>
    <row r="57" spans="1:5" x14ac:dyDescent="0.25">
      <c r="A57" s="31">
        <v>97</v>
      </c>
      <c r="B57" s="74">
        <v>63.18</v>
      </c>
      <c r="C57" s="31" t="s">
        <v>859</v>
      </c>
      <c r="D57" s="31" t="s">
        <v>21</v>
      </c>
      <c r="E57" s="32">
        <f t="shared" si="0"/>
        <v>6128.46</v>
      </c>
    </row>
    <row r="58" spans="1:5" x14ac:dyDescent="0.25">
      <c r="A58" s="31">
        <v>5</v>
      </c>
      <c r="B58" s="74">
        <v>63.18</v>
      </c>
      <c r="C58" s="31" t="s">
        <v>859</v>
      </c>
      <c r="D58" s="31" t="s">
        <v>21</v>
      </c>
      <c r="E58" s="32">
        <f t="shared" si="0"/>
        <v>315.89999999999998</v>
      </c>
    </row>
    <row r="59" spans="1:5" x14ac:dyDescent="0.25">
      <c r="A59" s="31">
        <v>55</v>
      </c>
      <c r="B59" s="74">
        <v>63.18</v>
      </c>
      <c r="C59" s="31" t="s">
        <v>860</v>
      </c>
      <c r="D59" s="31" t="s">
        <v>17</v>
      </c>
      <c r="E59" s="32">
        <f t="shared" si="0"/>
        <v>3474.9</v>
      </c>
    </row>
    <row r="60" spans="1:5" x14ac:dyDescent="0.25">
      <c r="A60" s="31">
        <v>23</v>
      </c>
      <c r="B60" s="74">
        <v>63.18</v>
      </c>
      <c r="C60" s="31" t="s">
        <v>861</v>
      </c>
      <c r="D60" s="31" t="s">
        <v>23</v>
      </c>
      <c r="E60" s="32">
        <f t="shared" si="0"/>
        <v>1453.14</v>
      </c>
    </row>
    <row r="61" spans="1:5" x14ac:dyDescent="0.25">
      <c r="A61" s="31">
        <v>89</v>
      </c>
      <c r="B61" s="74">
        <v>63.17</v>
      </c>
      <c r="C61" s="31" t="s">
        <v>862</v>
      </c>
      <c r="D61" s="31" t="s">
        <v>17</v>
      </c>
      <c r="E61" s="32">
        <f t="shared" si="0"/>
        <v>5622.13</v>
      </c>
    </row>
    <row r="62" spans="1:5" x14ac:dyDescent="0.25">
      <c r="A62" s="31">
        <v>77</v>
      </c>
      <c r="B62" s="74">
        <v>63.19</v>
      </c>
      <c r="C62" s="31" t="s">
        <v>863</v>
      </c>
      <c r="D62" s="31" t="s">
        <v>21</v>
      </c>
      <c r="E62" s="32">
        <f t="shared" si="0"/>
        <v>4865.63</v>
      </c>
    </row>
    <row r="63" spans="1:5" x14ac:dyDescent="0.25">
      <c r="A63" s="31">
        <v>182</v>
      </c>
      <c r="B63" s="74">
        <v>63.19</v>
      </c>
      <c r="C63" s="31" t="s">
        <v>863</v>
      </c>
      <c r="D63" s="31" t="s">
        <v>21</v>
      </c>
      <c r="E63" s="32">
        <f t="shared" si="0"/>
        <v>11500.58</v>
      </c>
    </row>
    <row r="64" spans="1:5" x14ac:dyDescent="0.25">
      <c r="A64" s="31">
        <v>39</v>
      </c>
      <c r="B64" s="74">
        <v>63.19</v>
      </c>
      <c r="C64" s="31" t="s">
        <v>863</v>
      </c>
      <c r="D64" s="31" t="s">
        <v>21</v>
      </c>
      <c r="E64" s="32">
        <f t="shared" si="0"/>
        <v>2464.41</v>
      </c>
    </row>
    <row r="65" spans="1:5" x14ac:dyDescent="0.25">
      <c r="A65" s="31">
        <v>57</v>
      </c>
      <c r="B65" s="74">
        <v>63.19</v>
      </c>
      <c r="C65" s="31" t="s">
        <v>864</v>
      </c>
      <c r="D65" s="31" t="s">
        <v>22</v>
      </c>
      <c r="E65" s="32">
        <f t="shared" si="0"/>
        <v>3601.83</v>
      </c>
    </row>
    <row r="66" spans="1:5" x14ac:dyDescent="0.25">
      <c r="A66" s="31">
        <v>57</v>
      </c>
      <c r="B66" s="74">
        <v>63.19</v>
      </c>
      <c r="C66" s="31" t="s">
        <v>864</v>
      </c>
      <c r="D66" s="31" t="s">
        <v>17</v>
      </c>
      <c r="E66" s="32">
        <f t="shared" si="0"/>
        <v>3601.83</v>
      </c>
    </row>
    <row r="67" spans="1:5" x14ac:dyDescent="0.25">
      <c r="A67" s="31">
        <v>22</v>
      </c>
      <c r="B67" s="74">
        <v>63.18</v>
      </c>
      <c r="C67" s="31" t="s">
        <v>865</v>
      </c>
      <c r="D67" s="31" t="s">
        <v>23</v>
      </c>
      <c r="E67" s="32">
        <f t="shared" ref="E67:E130" si="2">+A67*B67</f>
        <v>1389.96</v>
      </c>
    </row>
    <row r="68" spans="1:5" x14ac:dyDescent="0.25">
      <c r="A68" s="31">
        <v>12</v>
      </c>
      <c r="B68" s="74">
        <v>63.11</v>
      </c>
      <c r="C68" s="31" t="s">
        <v>866</v>
      </c>
      <c r="D68" s="31" t="s">
        <v>21</v>
      </c>
      <c r="E68" s="32">
        <f t="shared" si="2"/>
        <v>757.31999999999994</v>
      </c>
    </row>
    <row r="69" spans="1:5" x14ac:dyDescent="0.25">
      <c r="A69" s="31">
        <v>4</v>
      </c>
      <c r="B69" s="74">
        <v>63.11</v>
      </c>
      <c r="C69" s="31" t="s">
        <v>867</v>
      </c>
      <c r="D69" s="31" t="s">
        <v>23</v>
      </c>
      <c r="E69" s="32">
        <f t="shared" si="2"/>
        <v>252.44</v>
      </c>
    </row>
    <row r="70" spans="1:5" x14ac:dyDescent="0.25">
      <c r="A70" s="31">
        <v>1</v>
      </c>
      <c r="B70" s="74">
        <v>63.11</v>
      </c>
      <c r="C70" s="31" t="s">
        <v>868</v>
      </c>
      <c r="D70" s="31" t="s">
        <v>17</v>
      </c>
      <c r="E70" s="32">
        <f t="shared" si="2"/>
        <v>63.11</v>
      </c>
    </row>
    <row r="71" spans="1:5" x14ac:dyDescent="0.25">
      <c r="A71" s="31">
        <v>168</v>
      </c>
      <c r="B71" s="74">
        <v>63.09</v>
      </c>
      <c r="C71" s="31" t="s">
        <v>869</v>
      </c>
      <c r="D71" s="31" t="s">
        <v>21</v>
      </c>
      <c r="E71" s="32">
        <f t="shared" si="2"/>
        <v>10599.12</v>
      </c>
    </row>
    <row r="72" spans="1:5" x14ac:dyDescent="0.25">
      <c r="A72" s="31">
        <v>5</v>
      </c>
      <c r="B72" s="74">
        <v>63.1</v>
      </c>
      <c r="C72" s="31" t="s">
        <v>869</v>
      </c>
      <c r="D72" s="31" t="s">
        <v>21</v>
      </c>
      <c r="E72" s="32">
        <f t="shared" si="2"/>
        <v>315.5</v>
      </c>
    </row>
    <row r="73" spans="1:5" x14ac:dyDescent="0.25">
      <c r="A73" s="31">
        <v>55</v>
      </c>
      <c r="B73" s="74">
        <v>63.09</v>
      </c>
      <c r="C73" s="31" t="s">
        <v>870</v>
      </c>
      <c r="D73" s="31" t="s">
        <v>17</v>
      </c>
      <c r="E73" s="32">
        <f t="shared" si="2"/>
        <v>3469.9500000000003</v>
      </c>
    </row>
    <row r="74" spans="1:5" x14ac:dyDescent="0.25">
      <c r="A74" s="31">
        <v>62</v>
      </c>
      <c r="B74" s="74">
        <v>63.15</v>
      </c>
      <c r="C74" s="31" t="s">
        <v>871</v>
      </c>
      <c r="D74" s="31" t="s">
        <v>21</v>
      </c>
      <c r="E74" s="32">
        <f t="shared" si="2"/>
        <v>3915.2999999999997</v>
      </c>
    </row>
    <row r="75" spans="1:5" x14ac:dyDescent="0.25">
      <c r="A75" s="31">
        <v>10</v>
      </c>
      <c r="B75" s="74">
        <v>63.15</v>
      </c>
      <c r="C75" s="31" t="s">
        <v>871</v>
      </c>
      <c r="D75" s="31" t="s">
        <v>21</v>
      </c>
      <c r="E75" s="32">
        <f t="shared" si="2"/>
        <v>631.5</v>
      </c>
    </row>
    <row r="76" spans="1:5" x14ac:dyDescent="0.25">
      <c r="A76" s="31">
        <v>34</v>
      </c>
      <c r="B76" s="74">
        <v>63.15</v>
      </c>
      <c r="C76" s="31" t="s">
        <v>872</v>
      </c>
      <c r="D76" s="31" t="s">
        <v>17</v>
      </c>
      <c r="E76" s="32">
        <f t="shared" si="2"/>
        <v>2147.1</v>
      </c>
    </row>
    <row r="77" spans="1:5" x14ac:dyDescent="0.25">
      <c r="A77" s="31">
        <v>14</v>
      </c>
      <c r="B77" s="74">
        <v>63.15</v>
      </c>
      <c r="C77" s="31" t="s">
        <v>872</v>
      </c>
      <c r="D77" s="31" t="s">
        <v>23</v>
      </c>
      <c r="E77" s="32">
        <f t="shared" si="2"/>
        <v>884.1</v>
      </c>
    </row>
    <row r="78" spans="1:5" x14ac:dyDescent="0.25">
      <c r="A78" s="31">
        <v>100</v>
      </c>
      <c r="B78" s="74">
        <v>63.15</v>
      </c>
      <c r="C78" s="31" t="s">
        <v>873</v>
      </c>
      <c r="D78" s="31" t="s">
        <v>17</v>
      </c>
      <c r="E78" s="32">
        <f t="shared" si="2"/>
        <v>6315</v>
      </c>
    </row>
    <row r="79" spans="1:5" x14ac:dyDescent="0.25">
      <c r="A79" s="31">
        <v>24</v>
      </c>
      <c r="B79" s="74">
        <v>63.18</v>
      </c>
      <c r="C79" s="31" t="s">
        <v>874</v>
      </c>
      <c r="D79" s="31" t="s">
        <v>17</v>
      </c>
      <c r="E79" s="32">
        <f t="shared" si="2"/>
        <v>1516.32</v>
      </c>
    </row>
    <row r="80" spans="1:5" x14ac:dyDescent="0.25">
      <c r="A80" s="31">
        <v>1</v>
      </c>
      <c r="B80" s="74">
        <v>63.19</v>
      </c>
      <c r="C80" s="31" t="s">
        <v>875</v>
      </c>
      <c r="D80" s="31" t="s">
        <v>21</v>
      </c>
      <c r="E80" s="32">
        <f t="shared" si="2"/>
        <v>63.19</v>
      </c>
    </row>
    <row r="81" spans="1:5" x14ac:dyDescent="0.25">
      <c r="A81" s="31">
        <v>150</v>
      </c>
      <c r="B81" s="74">
        <v>63.23</v>
      </c>
      <c r="C81" s="31" t="s">
        <v>876</v>
      </c>
      <c r="D81" s="31" t="s">
        <v>21</v>
      </c>
      <c r="E81" s="32">
        <f t="shared" si="2"/>
        <v>9484.5</v>
      </c>
    </row>
    <row r="82" spans="1:5" x14ac:dyDescent="0.25">
      <c r="A82" s="31">
        <v>150</v>
      </c>
      <c r="B82" s="74">
        <v>63.23</v>
      </c>
      <c r="C82" s="31" t="s">
        <v>877</v>
      </c>
      <c r="D82" s="31" t="s">
        <v>17</v>
      </c>
      <c r="E82" s="32">
        <f t="shared" si="2"/>
        <v>9484.5</v>
      </c>
    </row>
    <row r="83" spans="1:5" x14ac:dyDescent="0.25">
      <c r="A83" s="31">
        <v>1</v>
      </c>
      <c r="B83" s="74">
        <v>63.23</v>
      </c>
      <c r="C83" s="31" t="s">
        <v>877</v>
      </c>
      <c r="D83" s="31" t="s">
        <v>22</v>
      </c>
      <c r="E83" s="32">
        <f t="shared" si="2"/>
        <v>63.23</v>
      </c>
    </row>
    <row r="84" spans="1:5" x14ac:dyDescent="0.25">
      <c r="A84" s="31">
        <v>40</v>
      </c>
      <c r="B84" s="74">
        <v>63.18</v>
      </c>
      <c r="C84" s="31" t="s">
        <v>878</v>
      </c>
      <c r="D84" s="31" t="s">
        <v>21</v>
      </c>
      <c r="E84" s="32">
        <f t="shared" si="2"/>
        <v>2527.1999999999998</v>
      </c>
    </row>
    <row r="85" spans="1:5" x14ac:dyDescent="0.25">
      <c r="A85" s="31">
        <v>24</v>
      </c>
      <c r="B85" s="74">
        <v>63.2</v>
      </c>
      <c r="C85" s="31" t="s">
        <v>878</v>
      </c>
      <c r="D85" s="31" t="s">
        <v>21</v>
      </c>
      <c r="E85" s="32">
        <f t="shared" si="2"/>
        <v>1516.8000000000002</v>
      </c>
    </row>
    <row r="86" spans="1:5" x14ac:dyDescent="0.25">
      <c r="A86" s="31">
        <v>2</v>
      </c>
      <c r="B86" s="74">
        <v>63.2</v>
      </c>
      <c r="C86" s="31" t="s">
        <v>879</v>
      </c>
      <c r="D86" s="31" t="s">
        <v>23</v>
      </c>
      <c r="E86" s="32">
        <f t="shared" si="2"/>
        <v>126.4</v>
      </c>
    </row>
    <row r="87" spans="1:5" x14ac:dyDescent="0.25">
      <c r="A87" s="31">
        <v>40</v>
      </c>
      <c r="B87" s="74">
        <v>63.18</v>
      </c>
      <c r="C87" s="31" t="s">
        <v>880</v>
      </c>
      <c r="D87" s="31" t="s">
        <v>17</v>
      </c>
      <c r="E87" s="32">
        <f t="shared" si="2"/>
        <v>2527.1999999999998</v>
      </c>
    </row>
    <row r="88" spans="1:5" x14ac:dyDescent="0.25">
      <c r="A88" s="31">
        <v>62</v>
      </c>
      <c r="B88" s="74">
        <v>63.13</v>
      </c>
      <c r="C88" s="31" t="s">
        <v>881</v>
      </c>
      <c r="D88" s="31" t="s">
        <v>21</v>
      </c>
      <c r="E88" s="32">
        <f t="shared" si="2"/>
        <v>3914.06</v>
      </c>
    </row>
    <row r="89" spans="1:5" x14ac:dyDescent="0.25">
      <c r="A89" s="31">
        <v>30</v>
      </c>
      <c r="B89" s="74">
        <v>63.13</v>
      </c>
      <c r="C89" s="31" t="s">
        <v>882</v>
      </c>
      <c r="D89" s="31" t="s">
        <v>17</v>
      </c>
      <c r="E89" s="32">
        <f t="shared" si="2"/>
        <v>1893.9</v>
      </c>
    </row>
    <row r="90" spans="1:5" x14ac:dyDescent="0.25">
      <c r="A90" s="31">
        <v>1</v>
      </c>
      <c r="B90" s="74">
        <v>63.13</v>
      </c>
      <c r="C90" s="31" t="s">
        <v>882</v>
      </c>
      <c r="D90" s="31" t="s">
        <v>17</v>
      </c>
      <c r="E90" s="32">
        <f t="shared" si="2"/>
        <v>63.13</v>
      </c>
    </row>
    <row r="91" spans="1:5" x14ac:dyDescent="0.25">
      <c r="A91" s="31">
        <v>31</v>
      </c>
      <c r="B91" s="74">
        <v>63.13</v>
      </c>
      <c r="C91" s="31" t="s">
        <v>882</v>
      </c>
      <c r="D91" s="31" t="s">
        <v>23</v>
      </c>
      <c r="E91" s="32">
        <f t="shared" si="2"/>
        <v>1957.03</v>
      </c>
    </row>
    <row r="92" spans="1:5" x14ac:dyDescent="0.25">
      <c r="A92" s="31">
        <v>35</v>
      </c>
      <c r="B92" s="74">
        <v>63.13</v>
      </c>
      <c r="C92" s="31" t="s">
        <v>883</v>
      </c>
      <c r="D92" s="31" t="s">
        <v>21</v>
      </c>
      <c r="E92" s="32">
        <f t="shared" si="2"/>
        <v>2209.5500000000002</v>
      </c>
    </row>
    <row r="93" spans="1:5" x14ac:dyDescent="0.25">
      <c r="A93" s="31">
        <v>86</v>
      </c>
      <c r="B93" s="74">
        <v>63.13</v>
      </c>
      <c r="C93" s="31" t="s">
        <v>884</v>
      </c>
      <c r="D93" s="31" t="s">
        <v>17</v>
      </c>
      <c r="E93" s="32">
        <f t="shared" si="2"/>
        <v>5429.18</v>
      </c>
    </row>
    <row r="94" spans="1:5" x14ac:dyDescent="0.25">
      <c r="A94" s="31">
        <v>86</v>
      </c>
      <c r="B94" s="74">
        <v>63.13</v>
      </c>
      <c r="C94" s="31" t="s">
        <v>885</v>
      </c>
      <c r="D94" s="31" t="s">
        <v>23</v>
      </c>
      <c r="E94" s="32">
        <f t="shared" si="2"/>
        <v>5429.18</v>
      </c>
    </row>
    <row r="95" spans="1:5" x14ac:dyDescent="0.25">
      <c r="A95" s="31">
        <v>49</v>
      </c>
      <c r="B95" s="74">
        <v>63.13</v>
      </c>
      <c r="C95" s="31" t="s">
        <v>886</v>
      </c>
      <c r="D95" s="31" t="s">
        <v>21</v>
      </c>
      <c r="E95" s="32">
        <f t="shared" si="2"/>
        <v>3093.3700000000003</v>
      </c>
    </row>
    <row r="96" spans="1:5" x14ac:dyDescent="0.25">
      <c r="A96" s="31">
        <v>59</v>
      </c>
      <c r="B96" s="74">
        <v>63.13</v>
      </c>
      <c r="C96" s="31" t="s">
        <v>886</v>
      </c>
      <c r="D96" s="31" t="s">
        <v>21</v>
      </c>
      <c r="E96" s="32">
        <f t="shared" si="2"/>
        <v>3724.67</v>
      </c>
    </row>
    <row r="97" spans="1:5" x14ac:dyDescent="0.25">
      <c r="A97" s="31">
        <v>31</v>
      </c>
      <c r="B97" s="74">
        <v>63.13</v>
      </c>
      <c r="C97" s="31" t="s">
        <v>886</v>
      </c>
      <c r="D97" s="31" t="s">
        <v>21</v>
      </c>
      <c r="E97" s="32">
        <f t="shared" si="2"/>
        <v>1957.03</v>
      </c>
    </row>
    <row r="98" spans="1:5" x14ac:dyDescent="0.25">
      <c r="A98" s="31">
        <v>99</v>
      </c>
      <c r="B98" s="74">
        <v>63.16</v>
      </c>
      <c r="C98" s="31" t="s">
        <v>887</v>
      </c>
      <c r="D98" s="31" t="s">
        <v>21</v>
      </c>
      <c r="E98" s="32">
        <f t="shared" si="2"/>
        <v>6252.8399999999992</v>
      </c>
    </row>
    <row r="99" spans="1:5" x14ac:dyDescent="0.25">
      <c r="A99" s="31">
        <v>3</v>
      </c>
      <c r="B99" s="74">
        <v>63.16</v>
      </c>
      <c r="C99" s="31" t="s">
        <v>888</v>
      </c>
      <c r="D99" s="31" t="s">
        <v>17</v>
      </c>
      <c r="E99" s="32">
        <f t="shared" si="2"/>
        <v>189.48</v>
      </c>
    </row>
    <row r="100" spans="1:5" x14ac:dyDescent="0.25">
      <c r="A100" s="31">
        <v>33</v>
      </c>
      <c r="B100" s="74">
        <v>63.16</v>
      </c>
      <c r="C100" s="31" t="s">
        <v>888</v>
      </c>
      <c r="D100" s="31" t="s">
        <v>23</v>
      </c>
      <c r="E100" s="32">
        <f t="shared" si="2"/>
        <v>2084.2799999999997</v>
      </c>
    </row>
    <row r="101" spans="1:5" x14ac:dyDescent="0.25">
      <c r="A101" s="31">
        <v>45</v>
      </c>
      <c r="B101" s="74">
        <v>63.17</v>
      </c>
      <c r="C101" s="31" t="s">
        <v>889</v>
      </c>
      <c r="D101" s="31" t="s">
        <v>23</v>
      </c>
      <c r="E101" s="32">
        <f t="shared" si="2"/>
        <v>2842.65</v>
      </c>
    </row>
    <row r="102" spans="1:5" x14ac:dyDescent="0.25">
      <c r="A102" s="31">
        <v>45</v>
      </c>
      <c r="B102" s="74">
        <v>63.17</v>
      </c>
      <c r="C102" s="31" t="s">
        <v>889</v>
      </c>
      <c r="D102" s="31" t="s">
        <v>22</v>
      </c>
      <c r="E102" s="32">
        <f t="shared" si="2"/>
        <v>2842.65</v>
      </c>
    </row>
    <row r="103" spans="1:5" x14ac:dyDescent="0.25">
      <c r="A103" s="31">
        <v>72</v>
      </c>
      <c r="B103" s="74">
        <v>63.17</v>
      </c>
      <c r="C103" s="31" t="s">
        <v>890</v>
      </c>
      <c r="D103" s="31" t="s">
        <v>21</v>
      </c>
      <c r="E103" s="32">
        <f t="shared" si="2"/>
        <v>4548.24</v>
      </c>
    </row>
    <row r="104" spans="1:5" x14ac:dyDescent="0.25">
      <c r="A104" s="31">
        <v>19</v>
      </c>
      <c r="B104" s="74">
        <v>63.17</v>
      </c>
      <c r="C104" s="31" t="s">
        <v>891</v>
      </c>
      <c r="D104" s="31" t="s">
        <v>21</v>
      </c>
      <c r="E104" s="32">
        <f t="shared" si="2"/>
        <v>1200.23</v>
      </c>
    </row>
    <row r="105" spans="1:5" x14ac:dyDescent="0.25">
      <c r="A105" s="31">
        <v>83</v>
      </c>
      <c r="B105" s="74">
        <v>63.15</v>
      </c>
      <c r="C105" s="31" t="s">
        <v>892</v>
      </c>
      <c r="D105" s="31" t="s">
        <v>21</v>
      </c>
      <c r="E105" s="32">
        <f t="shared" si="2"/>
        <v>5241.45</v>
      </c>
    </row>
    <row r="106" spans="1:5" x14ac:dyDescent="0.25">
      <c r="A106" s="31">
        <v>24</v>
      </c>
      <c r="B106" s="74">
        <v>63.15</v>
      </c>
      <c r="C106" s="31" t="s">
        <v>893</v>
      </c>
      <c r="D106" s="31" t="s">
        <v>23</v>
      </c>
      <c r="E106" s="32">
        <f t="shared" si="2"/>
        <v>1515.6</v>
      </c>
    </row>
    <row r="107" spans="1:5" x14ac:dyDescent="0.25">
      <c r="A107" s="31">
        <v>85</v>
      </c>
      <c r="B107" s="74">
        <v>63.15</v>
      </c>
      <c r="C107" s="31" t="s">
        <v>893</v>
      </c>
      <c r="D107" s="31" t="s">
        <v>17</v>
      </c>
      <c r="E107" s="32">
        <f t="shared" si="2"/>
        <v>5367.75</v>
      </c>
    </row>
    <row r="108" spans="1:5" x14ac:dyDescent="0.25">
      <c r="A108" s="31">
        <v>23</v>
      </c>
      <c r="B108" s="74">
        <v>63.14</v>
      </c>
      <c r="C108" s="31" t="s">
        <v>894</v>
      </c>
      <c r="D108" s="31" t="s">
        <v>23</v>
      </c>
      <c r="E108" s="32">
        <f t="shared" si="2"/>
        <v>1452.22</v>
      </c>
    </row>
    <row r="109" spans="1:5" x14ac:dyDescent="0.25">
      <c r="A109" s="31">
        <v>23</v>
      </c>
      <c r="B109" s="74">
        <v>63.14</v>
      </c>
      <c r="C109" s="31" t="s">
        <v>894</v>
      </c>
      <c r="D109" s="31" t="s">
        <v>17</v>
      </c>
      <c r="E109" s="32">
        <f t="shared" si="2"/>
        <v>1452.22</v>
      </c>
    </row>
    <row r="110" spans="1:5" x14ac:dyDescent="0.25">
      <c r="A110" s="31">
        <v>47</v>
      </c>
      <c r="B110" s="74">
        <v>63.14</v>
      </c>
      <c r="C110" s="31" t="s">
        <v>895</v>
      </c>
      <c r="D110" s="31" t="s">
        <v>21</v>
      </c>
      <c r="E110" s="32">
        <f t="shared" si="2"/>
        <v>2967.58</v>
      </c>
    </row>
    <row r="111" spans="1:5" x14ac:dyDescent="0.25">
      <c r="A111" s="31">
        <v>142</v>
      </c>
      <c r="B111" s="74">
        <v>63.15</v>
      </c>
      <c r="C111" s="31" t="s">
        <v>896</v>
      </c>
      <c r="D111" s="31" t="s">
        <v>21</v>
      </c>
      <c r="E111" s="32">
        <f t="shared" si="2"/>
        <v>8967.2999999999993</v>
      </c>
    </row>
    <row r="112" spans="1:5" x14ac:dyDescent="0.25">
      <c r="A112" s="31">
        <v>142</v>
      </c>
      <c r="B112" s="74">
        <v>63.15</v>
      </c>
      <c r="C112" s="31" t="s">
        <v>897</v>
      </c>
      <c r="D112" s="31" t="s">
        <v>17</v>
      </c>
      <c r="E112" s="32">
        <f t="shared" si="2"/>
        <v>8967.2999999999993</v>
      </c>
    </row>
    <row r="113" spans="1:5" x14ac:dyDescent="0.25">
      <c r="A113" s="31">
        <v>23</v>
      </c>
      <c r="B113" s="74">
        <v>63.14</v>
      </c>
      <c r="C113" s="31" t="s">
        <v>898</v>
      </c>
      <c r="D113" s="31" t="s">
        <v>21</v>
      </c>
      <c r="E113" s="32">
        <f t="shared" si="2"/>
        <v>1452.22</v>
      </c>
    </row>
    <row r="114" spans="1:5" x14ac:dyDescent="0.25">
      <c r="A114" s="31">
        <v>22</v>
      </c>
      <c r="B114" s="74">
        <v>63.15</v>
      </c>
      <c r="C114" s="31" t="s">
        <v>899</v>
      </c>
      <c r="D114" s="31" t="s">
        <v>21</v>
      </c>
      <c r="E114" s="32">
        <f t="shared" si="2"/>
        <v>1389.3</v>
      </c>
    </row>
    <row r="115" spans="1:5" x14ac:dyDescent="0.25">
      <c r="A115" s="31">
        <v>53</v>
      </c>
      <c r="B115" s="74">
        <v>63.17</v>
      </c>
      <c r="C115" s="31" t="s">
        <v>900</v>
      </c>
      <c r="D115" s="31" t="s">
        <v>21</v>
      </c>
      <c r="E115" s="32">
        <f t="shared" si="2"/>
        <v>3348.01</v>
      </c>
    </row>
    <row r="116" spans="1:5" x14ac:dyDescent="0.25">
      <c r="A116" s="31">
        <v>100</v>
      </c>
      <c r="B116" s="74">
        <v>63.17</v>
      </c>
      <c r="C116" s="31" t="s">
        <v>900</v>
      </c>
      <c r="D116" s="31" t="s">
        <v>21</v>
      </c>
      <c r="E116" s="32">
        <f t="shared" si="2"/>
        <v>6317</v>
      </c>
    </row>
    <row r="117" spans="1:5" x14ac:dyDescent="0.25">
      <c r="A117" s="31">
        <v>9</v>
      </c>
      <c r="B117" s="74">
        <v>63.17</v>
      </c>
      <c r="C117" s="31" t="s">
        <v>900</v>
      </c>
      <c r="D117" s="31" t="s">
        <v>21</v>
      </c>
      <c r="E117" s="32">
        <f t="shared" si="2"/>
        <v>568.53</v>
      </c>
    </row>
    <row r="118" spans="1:5" x14ac:dyDescent="0.25">
      <c r="A118" s="31">
        <v>81</v>
      </c>
      <c r="B118" s="74">
        <v>63.17</v>
      </c>
      <c r="C118" s="31" t="s">
        <v>901</v>
      </c>
      <c r="D118" s="31" t="s">
        <v>17</v>
      </c>
      <c r="E118" s="32">
        <f t="shared" si="2"/>
        <v>5116.7700000000004</v>
      </c>
    </row>
    <row r="119" spans="1:5" x14ac:dyDescent="0.25">
      <c r="A119" s="31">
        <v>81</v>
      </c>
      <c r="B119" s="74">
        <v>63.17</v>
      </c>
      <c r="C119" s="31" t="s">
        <v>901</v>
      </c>
      <c r="D119" s="31" t="s">
        <v>23</v>
      </c>
      <c r="E119" s="32">
        <f t="shared" si="2"/>
        <v>5116.7700000000004</v>
      </c>
    </row>
    <row r="120" spans="1:5" x14ac:dyDescent="0.25">
      <c r="A120" s="31">
        <v>12</v>
      </c>
      <c r="B120" s="74">
        <v>63.15</v>
      </c>
      <c r="C120" s="31" t="s">
        <v>902</v>
      </c>
      <c r="D120" s="31" t="s">
        <v>23</v>
      </c>
      <c r="E120" s="32">
        <f t="shared" si="2"/>
        <v>757.8</v>
      </c>
    </row>
    <row r="121" spans="1:5" x14ac:dyDescent="0.25">
      <c r="A121" s="31">
        <v>11</v>
      </c>
      <c r="B121" s="74">
        <v>63.15</v>
      </c>
      <c r="C121" s="31" t="s">
        <v>902</v>
      </c>
      <c r="D121" s="31" t="s">
        <v>22</v>
      </c>
      <c r="E121" s="32">
        <f t="shared" si="2"/>
        <v>694.65</v>
      </c>
    </row>
    <row r="122" spans="1:5" x14ac:dyDescent="0.25">
      <c r="A122" s="31">
        <v>19</v>
      </c>
      <c r="B122" s="74">
        <v>63.19</v>
      </c>
      <c r="C122" s="31" t="s">
        <v>903</v>
      </c>
      <c r="D122" s="31" t="s">
        <v>21</v>
      </c>
      <c r="E122" s="32">
        <f t="shared" si="2"/>
        <v>1200.6099999999999</v>
      </c>
    </row>
    <row r="123" spans="1:5" x14ac:dyDescent="0.25">
      <c r="A123" s="31">
        <v>99</v>
      </c>
      <c r="B123" s="74">
        <v>63.19</v>
      </c>
      <c r="C123" s="31" t="s">
        <v>903</v>
      </c>
      <c r="D123" s="31" t="s">
        <v>21</v>
      </c>
      <c r="E123" s="32">
        <f t="shared" si="2"/>
        <v>6255.8099999999995</v>
      </c>
    </row>
    <row r="124" spans="1:5" x14ac:dyDescent="0.25">
      <c r="A124" s="31">
        <v>16</v>
      </c>
      <c r="B124" s="74">
        <v>63.19</v>
      </c>
      <c r="C124" s="31" t="s">
        <v>904</v>
      </c>
      <c r="D124" s="31" t="s">
        <v>17</v>
      </c>
      <c r="E124" s="32">
        <f t="shared" si="2"/>
        <v>1011.04</v>
      </c>
    </row>
    <row r="125" spans="1:5" x14ac:dyDescent="0.25">
      <c r="A125" s="31">
        <v>16</v>
      </c>
      <c r="B125" s="74">
        <v>63.19</v>
      </c>
      <c r="C125" s="31" t="s">
        <v>904</v>
      </c>
      <c r="D125" s="31" t="s">
        <v>17</v>
      </c>
      <c r="E125" s="32">
        <f t="shared" si="2"/>
        <v>1011.04</v>
      </c>
    </row>
    <row r="126" spans="1:5" x14ac:dyDescent="0.25">
      <c r="A126" s="31">
        <v>8</v>
      </c>
      <c r="B126" s="74">
        <v>63.19</v>
      </c>
      <c r="C126" s="31" t="s">
        <v>904</v>
      </c>
      <c r="D126" s="31" t="s">
        <v>17</v>
      </c>
      <c r="E126" s="32">
        <f t="shared" si="2"/>
        <v>505.52</v>
      </c>
    </row>
    <row r="127" spans="1:5" x14ac:dyDescent="0.25">
      <c r="A127" s="31">
        <v>3</v>
      </c>
      <c r="B127" s="74">
        <v>63.19</v>
      </c>
      <c r="C127" s="31" t="s">
        <v>904</v>
      </c>
      <c r="D127" s="31" t="s">
        <v>23</v>
      </c>
      <c r="E127" s="32">
        <f t="shared" si="2"/>
        <v>189.57</v>
      </c>
    </row>
    <row r="128" spans="1:5" x14ac:dyDescent="0.25">
      <c r="A128" s="31">
        <v>5</v>
      </c>
      <c r="B128" s="74">
        <v>63.19</v>
      </c>
      <c r="C128" s="31" t="s">
        <v>904</v>
      </c>
      <c r="D128" s="31" t="s">
        <v>23</v>
      </c>
      <c r="E128" s="32">
        <f t="shared" si="2"/>
        <v>315.95</v>
      </c>
    </row>
    <row r="129" spans="1:5" x14ac:dyDescent="0.25">
      <c r="A129" s="31">
        <v>66</v>
      </c>
      <c r="B129" s="74">
        <v>63.18</v>
      </c>
      <c r="C129" s="31" t="s">
        <v>905</v>
      </c>
      <c r="D129" s="31" t="s">
        <v>21</v>
      </c>
      <c r="E129" s="32">
        <f t="shared" si="2"/>
        <v>4169.88</v>
      </c>
    </row>
    <row r="130" spans="1:5" x14ac:dyDescent="0.25">
      <c r="A130" s="31">
        <v>70</v>
      </c>
      <c r="B130" s="74">
        <v>63.18</v>
      </c>
      <c r="C130" s="31" t="s">
        <v>906</v>
      </c>
      <c r="D130" s="31" t="s">
        <v>23</v>
      </c>
      <c r="E130" s="32">
        <f t="shared" si="2"/>
        <v>4422.6000000000004</v>
      </c>
    </row>
    <row r="131" spans="1:5" x14ac:dyDescent="0.25">
      <c r="A131" s="31">
        <v>70</v>
      </c>
      <c r="B131" s="74">
        <v>63.18</v>
      </c>
      <c r="C131" s="31" t="s">
        <v>906</v>
      </c>
      <c r="D131" s="31" t="s">
        <v>17</v>
      </c>
      <c r="E131" s="32">
        <f t="shared" ref="E131:E194" si="3">+A131*B131</f>
        <v>4422.6000000000004</v>
      </c>
    </row>
    <row r="132" spans="1:5" x14ac:dyDescent="0.25">
      <c r="A132" s="31">
        <v>3</v>
      </c>
      <c r="B132" s="74">
        <v>63.17</v>
      </c>
      <c r="C132" s="31" t="s">
        <v>907</v>
      </c>
      <c r="D132" s="31" t="s">
        <v>21</v>
      </c>
      <c r="E132" s="32">
        <f t="shared" si="3"/>
        <v>189.51</v>
      </c>
    </row>
    <row r="133" spans="1:5" x14ac:dyDescent="0.25">
      <c r="A133" s="31">
        <v>30</v>
      </c>
      <c r="B133" s="74">
        <v>63.16</v>
      </c>
      <c r="C133" s="31" t="s">
        <v>908</v>
      </c>
      <c r="D133" s="31" t="s">
        <v>21</v>
      </c>
      <c r="E133" s="32">
        <f t="shared" si="3"/>
        <v>1894.8</v>
      </c>
    </row>
    <row r="134" spans="1:5" x14ac:dyDescent="0.25">
      <c r="A134" s="31">
        <v>228</v>
      </c>
      <c r="B134" s="74">
        <v>63.17</v>
      </c>
      <c r="C134" s="31" t="s">
        <v>908</v>
      </c>
      <c r="D134" s="31" t="s">
        <v>21</v>
      </c>
      <c r="E134" s="32">
        <f t="shared" si="3"/>
        <v>14402.76</v>
      </c>
    </row>
    <row r="135" spans="1:5" x14ac:dyDescent="0.25">
      <c r="A135" s="31">
        <v>18</v>
      </c>
      <c r="B135" s="74">
        <v>63.17</v>
      </c>
      <c r="C135" s="31" t="s">
        <v>908</v>
      </c>
      <c r="D135" s="31" t="s">
        <v>21</v>
      </c>
      <c r="E135" s="32">
        <f t="shared" si="3"/>
        <v>1137.06</v>
      </c>
    </row>
    <row r="136" spans="1:5" x14ac:dyDescent="0.25">
      <c r="A136" s="31">
        <v>28</v>
      </c>
      <c r="B136" s="74">
        <v>63.17</v>
      </c>
      <c r="C136" s="31" t="s">
        <v>908</v>
      </c>
      <c r="D136" s="31" t="s">
        <v>21</v>
      </c>
      <c r="E136" s="32">
        <f t="shared" si="3"/>
        <v>1768.76</v>
      </c>
    </row>
    <row r="137" spans="1:5" x14ac:dyDescent="0.25">
      <c r="A137" s="31">
        <v>20</v>
      </c>
      <c r="B137" s="74">
        <v>63.17</v>
      </c>
      <c r="C137" s="31" t="s">
        <v>909</v>
      </c>
      <c r="D137" s="31" t="s">
        <v>17</v>
      </c>
      <c r="E137" s="32">
        <f t="shared" si="3"/>
        <v>1263.4000000000001</v>
      </c>
    </row>
    <row r="138" spans="1:5" x14ac:dyDescent="0.25">
      <c r="A138" s="31">
        <v>20</v>
      </c>
      <c r="B138" s="74">
        <v>63.17</v>
      </c>
      <c r="C138" s="31" t="s">
        <v>909</v>
      </c>
      <c r="D138" s="31" t="s">
        <v>23</v>
      </c>
      <c r="E138" s="32">
        <f t="shared" si="3"/>
        <v>1263.4000000000001</v>
      </c>
    </row>
    <row r="139" spans="1:5" x14ac:dyDescent="0.25">
      <c r="A139" s="31">
        <v>1</v>
      </c>
      <c r="B139" s="74">
        <v>63.17</v>
      </c>
      <c r="C139" s="31" t="s">
        <v>909</v>
      </c>
      <c r="D139" s="31" t="s">
        <v>17</v>
      </c>
      <c r="E139" s="32">
        <f t="shared" si="3"/>
        <v>63.17</v>
      </c>
    </row>
    <row r="140" spans="1:5" x14ac:dyDescent="0.25">
      <c r="A140" s="31">
        <v>20</v>
      </c>
      <c r="B140" s="74">
        <v>63.17</v>
      </c>
      <c r="C140" s="31" t="s">
        <v>909</v>
      </c>
      <c r="D140" s="31" t="s">
        <v>22</v>
      </c>
      <c r="E140" s="32">
        <f t="shared" si="3"/>
        <v>1263.4000000000001</v>
      </c>
    </row>
    <row r="141" spans="1:5" x14ac:dyDescent="0.25">
      <c r="A141" s="31">
        <v>10</v>
      </c>
      <c r="B141" s="74">
        <v>63.16</v>
      </c>
      <c r="C141" s="31" t="s">
        <v>910</v>
      </c>
      <c r="D141" s="31" t="s">
        <v>17</v>
      </c>
      <c r="E141" s="32">
        <f t="shared" si="3"/>
        <v>631.59999999999991</v>
      </c>
    </row>
    <row r="142" spans="1:5" x14ac:dyDescent="0.25">
      <c r="A142" s="31">
        <v>41</v>
      </c>
      <c r="B142" s="74">
        <v>63.16</v>
      </c>
      <c r="C142" s="31" t="s">
        <v>910</v>
      </c>
      <c r="D142" s="31" t="s">
        <v>22</v>
      </c>
      <c r="E142" s="32">
        <f t="shared" si="3"/>
        <v>2589.56</v>
      </c>
    </row>
    <row r="143" spans="1:5" x14ac:dyDescent="0.25">
      <c r="A143" s="31">
        <v>3</v>
      </c>
      <c r="B143" s="74">
        <v>63.19</v>
      </c>
      <c r="C143" s="31" t="s">
        <v>911</v>
      </c>
      <c r="D143" s="31" t="s">
        <v>22</v>
      </c>
      <c r="E143" s="32">
        <f t="shared" si="3"/>
        <v>189.57</v>
      </c>
    </row>
    <row r="144" spans="1:5" x14ac:dyDescent="0.25">
      <c r="A144" s="31">
        <v>106</v>
      </c>
      <c r="B144" s="74">
        <v>63.23</v>
      </c>
      <c r="C144" s="31" t="s">
        <v>912</v>
      </c>
      <c r="D144" s="31" t="s">
        <v>21</v>
      </c>
      <c r="E144" s="32">
        <f t="shared" si="3"/>
        <v>6702.38</v>
      </c>
    </row>
    <row r="145" spans="1:5" x14ac:dyDescent="0.25">
      <c r="A145" s="31">
        <v>49</v>
      </c>
      <c r="B145" s="74">
        <v>63.23</v>
      </c>
      <c r="C145" s="31" t="s">
        <v>912</v>
      </c>
      <c r="D145" s="31" t="s">
        <v>21</v>
      </c>
      <c r="E145" s="32">
        <f t="shared" si="3"/>
        <v>3098.27</v>
      </c>
    </row>
    <row r="146" spans="1:5" x14ac:dyDescent="0.25">
      <c r="A146" s="31">
        <v>420</v>
      </c>
      <c r="B146" s="74">
        <v>63.23</v>
      </c>
      <c r="C146" s="31" t="s">
        <v>912</v>
      </c>
      <c r="D146" s="31" t="s">
        <v>21</v>
      </c>
      <c r="E146" s="32">
        <f t="shared" si="3"/>
        <v>26556.6</v>
      </c>
    </row>
    <row r="147" spans="1:5" x14ac:dyDescent="0.25">
      <c r="A147" s="31">
        <v>104</v>
      </c>
      <c r="B147" s="74">
        <v>63.24</v>
      </c>
      <c r="C147" s="31" t="s">
        <v>912</v>
      </c>
      <c r="D147" s="31" t="s">
        <v>21</v>
      </c>
      <c r="E147" s="32">
        <f t="shared" si="3"/>
        <v>6576.96</v>
      </c>
    </row>
    <row r="148" spans="1:5" x14ac:dyDescent="0.25">
      <c r="A148" s="31">
        <v>73</v>
      </c>
      <c r="B148" s="74">
        <v>63.24</v>
      </c>
      <c r="C148" s="31" t="s">
        <v>912</v>
      </c>
      <c r="D148" s="31" t="s">
        <v>21</v>
      </c>
      <c r="E148" s="32">
        <f t="shared" si="3"/>
        <v>4616.5200000000004</v>
      </c>
    </row>
    <row r="149" spans="1:5" x14ac:dyDescent="0.25">
      <c r="A149" s="31">
        <v>39</v>
      </c>
      <c r="B149" s="74">
        <v>63.24</v>
      </c>
      <c r="C149" s="31" t="s">
        <v>913</v>
      </c>
      <c r="D149" s="31" t="s">
        <v>17</v>
      </c>
      <c r="E149" s="32">
        <f t="shared" si="3"/>
        <v>2466.36</v>
      </c>
    </row>
    <row r="150" spans="1:5" x14ac:dyDescent="0.25">
      <c r="A150" s="31">
        <v>16</v>
      </c>
      <c r="B150" s="74">
        <v>63.24</v>
      </c>
      <c r="C150" s="31" t="s">
        <v>913</v>
      </c>
      <c r="D150" s="31" t="s">
        <v>23</v>
      </c>
      <c r="E150" s="32">
        <f t="shared" si="3"/>
        <v>1011.84</v>
      </c>
    </row>
    <row r="151" spans="1:5" x14ac:dyDescent="0.25">
      <c r="A151" s="31">
        <v>7</v>
      </c>
      <c r="B151" s="74">
        <v>63.23</v>
      </c>
      <c r="C151" s="31" t="s">
        <v>914</v>
      </c>
      <c r="D151" s="31" t="s">
        <v>17</v>
      </c>
      <c r="E151" s="32">
        <f t="shared" si="3"/>
        <v>442.60999999999996</v>
      </c>
    </row>
    <row r="152" spans="1:5" x14ac:dyDescent="0.25">
      <c r="A152" s="31">
        <v>23</v>
      </c>
      <c r="B152" s="74">
        <v>63.23</v>
      </c>
      <c r="C152" s="31" t="s">
        <v>915</v>
      </c>
      <c r="D152" s="31" t="s">
        <v>21</v>
      </c>
      <c r="E152" s="32">
        <f t="shared" si="3"/>
        <v>1454.29</v>
      </c>
    </row>
    <row r="153" spans="1:5" x14ac:dyDescent="0.25">
      <c r="A153" s="31">
        <v>34</v>
      </c>
      <c r="B153" s="74">
        <v>63.23</v>
      </c>
      <c r="C153" s="31" t="s">
        <v>915</v>
      </c>
      <c r="D153" s="31" t="s">
        <v>21</v>
      </c>
      <c r="E153" s="32">
        <f t="shared" si="3"/>
        <v>2149.8199999999997</v>
      </c>
    </row>
    <row r="154" spans="1:5" x14ac:dyDescent="0.25">
      <c r="A154" s="31">
        <v>43</v>
      </c>
      <c r="B154" s="74">
        <v>63.22</v>
      </c>
      <c r="C154" s="31" t="s">
        <v>916</v>
      </c>
      <c r="D154" s="31" t="s">
        <v>21</v>
      </c>
      <c r="E154" s="32">
        <f t="shared" si="3"/>
        <v>2718.46</v>
      </c>
    </row>
    <row r="155" spans="1:5" x14ac:dyDescent="0.25">
      <c r="A155" s="31">
        <v>153</v>
      </c>
      <c r="B155" s="74">
        <v>63.21</v>
      </c>
      <c r="C155" s="31" t="s">
        <v>917</v>
      </c>
      <c r="D155" s="31" t="s">
        <v>21</v>
      </c>
      <c r="E155" s="32">
        <f t="shared" si="3"/>
        <v>9671.130000000001</v>
      </c>
    </row>
    <row r="156" spans="1:5" x14ac:dyDescent="0.25">
      <c r="A156" s="31">
        <v>28</v>
      </c>
      <c r="B156" s="74">
        <v>63.21</v>
      </c>
      <c r="C156" s="31" t="s">
        <v>917</v>
      </c>
      <c r="D156" s="31" t="s">
        <v>21</v>
      </c>
      <c r="E156" s="32">
        <f t="shared" si="3"/>
        <v>1769.88</v>
      </c>
    </row>
    <row r="157" spans="1:5" x14ac:dyDescent="0.25">
      <c r="A157" s="31">
        <v>51</v>
      </c>
      <c r="B157" s="74">
        <v>63.21</v>
      </c>
      <c r="C157" s="31" t="s">
        <v>918</v>
      </c>
      <c r="D157" s="31" t="s">
        <v>23</v>
      </c>
      <c r="E157" s="32">
        <f t="shared" si="3"/>
        <v>3223.71</v>
      </c>
    </row>
    <row r="158" spans="1:5" x14ac:dyDescent="0.25">
      <c r="A158" s="31">
        <v>1</v>
      </c>
      <c r="B158" s="74">
        <v>63.21</v>
      </c>
      <c r="C158" s="31" t="s">
        <v>919</v>
      </c>
      <c r="D158" s="31" t="s">
        <v>17</v>
      </c>
      <c r="E158" s="32">
        <f t="shared" si="3"/>
        <v>63.21</v>
      </c>
    </row>
    <row r="159" spans="1:5" x14ac:dyDescent="0.25">
      <c r="A159" s="31">
        <v>82</v>
      </c>
      <c r="B159" s="74">
        <v>63.22</v>
      </c>
      <c r="C159" s="31" t="s">
        <v>920</v>
      </c>
      <c r="D159" s="31" t="s">
        <v>21</v>
      </c>
      <c r="E159" s="32">
        <f t="shared" si="3"/>
        <v>5184.04</v>
      </c>
    </row>
    <row r="160" spans="1:5" x14ac:dyDescent="0.25">
      <c r="A160" s="31">
        <v>167</v>
      </c>
      <c r="B160" s="74">
        <v>63.22</v>
      </c>
      <c r="C160" s="31" t="s">
        <v>921</v>
      </c>
      <c r="D160" s="31" t="s">
        <v>17</v>
      </c>
      <c r="E160" s="32">
        <f t="shared" si="3"/>
        <v>10557.74</v>
      </c>
    </row>
    <row r="161" spans="1:5" x14ac:dyDescent="0.25">
      <c r="A161" s="31">
        <v>82</v>
      </c>
      <c r="B161" s="74">
        <v>63.22</v>
      </c>
      <c r="C161" s="31" t="s">
        <v>922</v>
      </c>
      <c r="D161" s="31" t="s">
        <v>23</v>
      </c>
      <c r="E161" s="32">
        <f t="shared" si="3"/>
        <v>5184.04</v>
      </c>
    </row>
    <row r="162" spans="1:5" x14ac:dyDescent="0.25">
      <c r="A162" s="31">
        <v>10</v>
      </c>
      <c r="B162" s="74">
        <v>63.2</v>
      </c>
      <c r="C162" s="31" t="s">
        <v>923</v>
      </c>
      <c r="D162" s="31" t="s">
        <v>21</v>
      </c>
      <c r="E162" s="32">
        <f t="shared" si="3"/>
        <v>632</v>
      </c>
    </row>
    <row r="163" spans="1:5" x14ac:dyDescent="0.25">
      <c r="A163" s="31">
        <v>10</v>
      </c>
      <c r="B163" s="74">
        <v>63.2</v>
      </c>
      <c r="C163" s="31" t="s">
        <v>924</v>
      </c>
      <c r="D163" s="31" t="s">
        <v>21</v>
      </c>
      <c r="E163" s="32">
        <f t="shared" si="3"/>
        <v>632</v>
      </c>
    </row>
    <row r="164" spans="1:5" x14ac:dyDescent="0.25">
      <c r="A164" s="31">
        <v>2</v>
      </c>
      <c r="B164" s="74">
        <v>63.2</v>
      </c>
      <c r="C164" s="31" t="s">
        <v>925</v>
      </c>
      <c r="D164" s="31" t="s">
        <v>23</v>
      </c>
      <c r="E164" s="32">
        <f t="shared" si="3"/>
        <v>126.4</v>
      </c>
    </row>
    <row r="165" spans="1:5" x14ac:dyDescent="0.25">
      <c r="A165" s="31">
        <v>91</v>
      </c>
      <c r="B165" s="74">
        <v>63.22</v>
      </c>
      <c r="C165" s="31" t="s">
        <v>926</v>
      </c>
      <c r="D165" s="31" t="s">
        <v>21</v>
      </c>
      <c r="E165" s="32">
        <f t="shared" si="3"/>
        <v>5753.0199999999995</v>
      </c>
    </row>
    <row r="166" spans="1:5" x14ac:dyDescent="0.25">
      <c r="A166" s="31">
        <v>45</v>
      </c>
      <c r="B166" s="74">
        <v>63.22</v>
      </c>
      <c r="C166" s="31" t="s">
        <v>927</v>
      </c>
      <c r="D166" s="31" t="s">
        <v>17</v>
      </c>
      <c r="E166" s="32">
        <f t="shared" si="3"/>
        <v>2844.9</v>
      </c>
    </row>
    <row r="167" spans="1:5" x14ac:dyDescent="0.25">
      <c r="A167" s="31">
        <v>45</v>
      </c>
      <c r="B167" s="74">
        <v>63.22</v>
      </c>
      <c r="C167" s="31" t="s">
        <v>928</v>
      </c>
      <c r="D167" s="31" t="s">
        <v>23</v>
      </c>
      <c r="E167" s="32">
        <f t="shared" si="3"/>
        <v>2844.9</v>
      </c>
    </row>
    <row r="168" spans="1:5" x14ac:dyDescent="0.25">
      <c r="A168" s="31">
        <v>93</v>
      </c>
      <c r="B168" s="74">
        <v>63.21</v>
      </c>
      <c r="C168" s="31" t="s">
        <v>929</v>
      </c>
      <c r="D168" s="31" t="s">
        <v>21</v>
      </c>
      <c r="E168" s="32">
        <f t="shared" si="3"/>
        <v>5878.53</v>
      </c>
    </row>
    <row r="169" spans="1:5" x14ac:dyDescent="0.25">
      <c r="A169" s="31">
        <v>84</v>
      </c>
      <c r="B169" s="74">
        <v>63.21</v>
      </c>
      <c r="C169" s="31" t="s">
        <v>930</v>
      </c>
      <c r="D169" s="31" t="s">
        <v>17</v>
      </c>
      <c r="E169" s="32">
        <f t="shared" si="3"/>
        <v>5309.64</v>
      </c>
    </row>
    <row r="170" spans="1:5" x14ac:dyDescent="0.25">
      <c r="A170" s="31">
        <v>157</v>
      </c>
      <c r="B170" s="74">
        <v>63.13</v>
      </c>
      <c r="C170" s="31" t="s">
        <v>931</v>
      </c>
      <c r="D170" s="31" t="s">
        <v>21</v>
      </c>
      <c r="E170" s="32">
        <f t="shared" si="3"/>
        <v>9911.41</v>
      </c>
    </row>
    <row r="171" spans="1:5" x14ac:dyDescent="0.25">
      <c r="A171" s="31">
        <v>33</v>
      </c>
      <c r="B171" s="74">
        <v>63.13</v>
      </c>
      <c r="C171" s="31" t="s">
        <v>931</v>
      </c>
      <c r="D171" s="31" t="s">
        <v>21</v>
      </c>
      <c r="E171" s="32">
        <f t="shared" si="3"/>
        <v>2083.29</v>
      </c>
    </row>
    <row r="172" spans="1:5" x14ac:dyDescent="0.25">
      <c r="A172" s="31">
        <v>22</v>
      </c>
      <c r="B172" s="74">
        <v>63.13</v>
      </c>
      <c r="C172" s="31" t="s">
        <v>931</v>
      </c>
      <c r="D172" s="31" t="s">
        <v>21</v>
      </c>
      <c r="E172" s="32">
        <f t="shared" si="3"/>
        <v>1388.8600000000001</v>
      </c>
    </row>
    <row r="173" spans="1:5" x14ac:dyDescent="0.25">
      <c r="A173" s="31">
        <v>11</v>
      </c>
      <c r="B173" s="74">
        <v>63.13</v>
      </c>
      <c r="C173" s="31" t="s">
        <v>932</v>
      </c>
      <c r="D173" s="31" t="s">
        <v>17</v>
      </c>
      <c r="E173" s="32">
        <f t="shared" si="3"/>
        <v>694.43000000000006</v>
      </c>
    </row>
    <row r="174" spans="1:5" x14ac:dyDescent="0.25">
      <c r="A174" s="31">
        <v>22</v>
      </c>
      <c r="B174" s="74">
        <v>63.12</v>
      </c>
      <c r="C174" s="31" t="s">
        <v>933</v>
      </c>
      <c r="D174" s="31" t="s">
        <v>22</v>
      </c>
      <c r="E174" s="32">
        <f t="shared" si="3"/>
        <v>1388.6399999999999</v>
      </c>
    </row>
    <row r="175" spans="1:5" x14ac:dyDescent="0.25">
      <c r="A175" s="31">
        <v>83</v>
      </c>
      <c r="B175" s="74">
        <v>63.12</v>
      </c>
      <c r="C175" s="31" t="s">
        <v>934</v>
      </c>
      <c r="D175" s="31" t="s">
        <v>17</v>
      </c>
      <c r="E175" s="32">
        <f t="shared" si="3"/>
        <v>5238.96</v>
      </c>
    </row>
    <row r="176" spans="1:5" x14ac:dyDescent="0.25">
      <c r="A176" s="31">
        <v>27</v>
      </c>
      <c r="B176" s="74">
        <v>63.13</v>
      </c>
      <c r="C176" s="31" t="s">
        <v>935</v>
      </c>
      <c r="D176" s="31" t="s">
        <v>21</v>
      </c>
      <c r="E176" s="32">
        <f t="shared" si="3"/>
        <v>1704.51</v>
      </c>
    </row>
    <row r="177" spans="1:5" x14ac:dyDescent="0.25">
      <c r="A177" s="31">
        <v>13</v>
      </c>
      <c r="B177" s="74">
        <v>63.13</v>
      </c>
      <c r="C177" s="31" t="s">
        <v>936</v>
      </c>
      <c r="D177" s="31" t="s">
        <v>17</v>
      </c>
      <c r="E177" s="32">
        <f t="shared" si="3"/>
        <v>820.69</v>
      </c>
    </row>
    <row r="178" spans="1:5" x14ac:dyDescent="0.25">
      <c r="A178" s="31">
        <v>13</v>
      </c>
      <c r="B178" s="74">
        <v>63.13</v>
      </c>
      <c r="C178" s="31" t="s">
        <v>937</v>
      </c>
      <c r="D178" s="31" t="s">
        <v>23</v>
      </c>
      <c r="E178" s="32">
        <f t="shared" si="3"/>
        <v>820.69</v>
      </c>
    </row>
    <row r="179" spans="1:5" x14ac:dyDescent="0.25">
      <c r="A179" s="31">
        <v>96</v>
      </c>
      <c r="B179" s="74">
        <v>63.14</v>
      </c>
      <c r="C179" s="31" t="s">
        <v>938</v>
      </c>
      <c r="D179" s="31" t="s">
        <v>17</v>
      </c>
      <c r="E179" s="32">
        <f t="shared" si="3"/>
        <v>6061.4400000000005</v>
      </c>
    </row>
    <row r="180" spans="1:5" x14ac:dyDescent="0.25">
      <c r="A180" s="31">
        <v>103</v>
      </c>
      <c r="B180" s="74">
        <v>63.14</v>
      </c>
      <c r="C180" s="31" t="s">
        <v>938</v>
      </c>
      <c r="D180" s="31" t="s">
        <v>17</v>
      </c>
      <c r="E180" s="32">
        <f t="shared" si="3"/>
        <v>6503.42</v>
      </c>
    </row>
    <row r="181" spans="1:5" x14ac:dyDescent="0.25">
      <c r="A181" s="31">
        <v>198</v>
      </c>
      <c r="B181" s="74">
        <v>63.14</v>
      </c>
      <c r="C181" s="31" t="s">
        <v>939</v>
      </c>
      <c r="D181" s="31" t="s">
        <v>21</v>
      </c>
      <c r="E181" s="32">
        <f t="shared" si="3"/>
        <v>12501.72</v>
      </c>
    </row>
    <row r="182" spans="1:5" x14ac:dyDescent="0.25">
      <c r="A182" s="31">
        <v>22</v>
      </c>
      <c r="B182" s="74">
        <v>63.13</v>
      </c>
      <c r="C182" s="31" t="s">
        <v>940</v>
      </c>
      <c r="D182" s="31" t="s">
        <v>21</v>
      </c>
      <c r="E182" s="32">
        <f t="shared" si="3"/>
        <v>1388.8600000000001</v>
      </c>
    </row>
    <row r="183" spans="1:5" x14ac:dyDescent="0.25">
      <c r="A183" s="31">
        <v>252</v>
      </c>
      <c r="B183" s="74">
        <v>63.16</v>
      </c>
      <c r="C183" s="31" t="s">
        <v>941</v>
      </c>
      <c r="D183" s="31" t="s">
        <v>21</v>
      </c>
      <c r="E183" s="32">
        <f t="shared" si="3"/>
        <v>15916.32</v>
      </c>
    </row>
    <row r="184" spans="1:5" x14ac:dyDescent="0.25">
      <c r="A184" s="31">
        <v>85</v>
      </c>
      <c r="B184" s="74">
        <v>63.16</v>
      </c>
      <c r="C184" s="31" t="s">
        <v>942</v>
      </c>
      <c r="D184" s="31" t="s">
        <v>17</v>
      </c>
      <c r="E184" s="32">
        <f t="shared" si="3"/>
        <v>5368.5999999999995</v>
      </c>
    </row>
    <row r="185" spans="1:5" x14ac:dyDescent="0.25">
      <c r="A185" s="31">
        <v>21</v>
      </c>
      <c r="B185" s="74">
        <v>63.14</v>
      </c>
      <c r="C185" s="31" t="s">
        <v>943</v>
      </c>
      <c r="D185" s="31" t="s">
        <v>22</v>
      </c>
      <c r="E185" s="32">
        <f t="shared" si="3"/>
        <v>1325.94</v>
      </c>
    </row>
    <row r="186" spans="1:5" x14ac:dyDescent="0.25">
      <c r="A186" s="31">
        <v>1</v>
      </c>
      <c r="B186" s="74">
        <v>63.14</v>
      </c>
      <c r="C186" s="31" t="s">
        <v>944</v>
      </c>
      <c r="D186" s="31" t="s">
        <v>21</v>
      </c>
      <c r="E186" s="32">
        <f t="shared" si="3"/>
        <v>63.14</v>
      </c>
    </row>
    <row r="187" spans="1:5" x14ac:dyDescent="0.25">
      <c r="A187" s="31">
        <v>48</v>
      </c>
      <c r="B187" s="74">
        <v>63.09</v>
      </c>
      <c r="C187" s="31" t="s">
        <v>945</v>
      </c>
      <c r="D187" s="31" t="s">
        <v>21</v>
      </c>
      <c r="E187" s="32">
        <f t="shared" si="3"/>
        <v>3028.32</v>
      </c>
    </row>
    <row r="188" spans="1:5" x14ac:dyDescent="0.25">
      <c r="A188" s="31">
        <v>31</v>
      </c>
      <c r="B188" s="74">
        <v>63.07</v>
      </c>
      <c r="C188" s="31" t="s">
        <v>946</v>
      </c>
      <c r="D188" s="31" t="s">
        <v>17</v>
      </c>
      <c r="E188" s="32">
        <f t="shared" si="3"/>
        <v>1955.17</v>
      </c>
    </row>
    <row r="189" spans="1:5" x14ac:dyDescent="0.25">
      <c r="A189" s="31">
        <v>19</v>
      </c>
      <c r="B189" s="74">
        <v>63.07</v>
      </c>
      <c r="C189" s="31" t="s">
        <v>947</v>
      </c>
      <c r="D189" s="31" t="s">
        <v>21</v>
      </c>
      <c r="E189" s="32">
        <f t="shared" si="3"/>
        <v>1198.33</v>
      </c>
    </row>
    <row r="190" spans="1:5" x14ac:dyDescent="0.25">
      <c r="A190" s="31">
        <v>46</v>
      </c>
      <c r="B190" s="74">
        <v>63.07</v>
      </c>
      <c r="C190" s="31" t="s">
        <v>947</v>
      </c>
      <c r="D190" s="31" t="s">
        <v>21</v>
      </c>
      <c r="E190" s="32">
        <f t="shared" si="3"/>
        <v>2901.22</v>
      </c>
    </row>
    <row r="191" spans="1:5" x14ac:dyDescent="0.25">
      <c r="A191" s="31">
        <v>310</v>
      </c>
      <c r="B191" s="74">
        <v>63.07</v>
      </c>
      <c r="C191" s="31" t="s">
        <v>948</v>
      </c>
      <c r="D191" s="31" t="s">
        <v>21</v>
      </c>
      <c r="E191" s="32">
        <f t="shared" si="3"/>
        <v>19551.7</v>
      </c>
    </row>
    <row r="192" spans="1:5" x14ac:dyDescent="0.25">
      <c r="A192" s="31">
        <v>3</v>
      </c>
      <c r="B192" s="74">
        <v>63.06</v>
      </c>
      <c r="C192" s="31" t="s">
        <v>949</v>
      </c>
      <c r="D192" s="31" t="s">
        <v>22</v>
      </c>
      <c r="E192" s="32">
        <f t="shared" si="3"/>
        <v>189.18</v>
      </c>
    </row>
    <row r="193" spans="1:5" x14ac:dyDescent="0.25">
      <c r="A193" s="31">
        <v>1</v>
      </c>
      <c r="B193" s="74">
        <v>63.06</v>
      </c>
      <c r="C193" s="31" t="s">
        <v>950</v>
      </c>
      <c r="D193" s="31" t="s">
        <v>21</v>
      </c>
      <c r="E193" s="32">
        <f t="shared" si="3"/>
        <v>63.06</v>
      </c>
    </row>
    <row r="194" spans="1:5" x14ac:dyDescent="0.25">
      <c r="A194" s="31">
        <v>73</v>
      </c>
      <c r="B194" s="74">
        <v>63.06</v>
      </c>
      <c r="C194" s="31" t="s">
        <v>950</v>
      </c>
      <c r="D194" s="31" t="s">
        <v>21</v>
      </c>
      <c r="E194" s="32">
        <f t="shared" si="3"/>
        <v>4603.38</v>
      </c>
    </row>
    <row r="195" spans="1:5" x14ac:dyDescent="0.25">
      <c r="A195" s="31">
        <v>18</v>
      </c>
      <c r="B195" s="74">
        <v>63.06</v>
      </c>
      <c r="C195" s="31" t="s">
        <v>951</v>
      </c>
      <c r="D195" s="31" t="s">
        <v>22</v>
      </c>
      <c r="E195" s="32">
        <f t="shared" ref="E195:E258" si="4">+A195*B195</f>
        <v>1135.08</v>
      </c>
    </row>
    <row r="196" spans="1:5" x14ac:dyDescent="0.25">
      <c r="A196" s="31">
        <v>76</v>
      </c>
      <c r="B196" s="74">
        <v>63.06</v>
      </c>
      <c r="C196" s="31" t="s">
        <v>951</v>
      </c>
      <c r="D196" s="31" t="s">
        <v>17</v>
      </c>
      <c r="E196" s="32">
        <f t="shared" si="4"/>
        <v>4792.5600000000004</v>
      </c>
    </row>
    <row r="197" spans="1:5" x14ac:dyDescent="0.25">
      <c r="A197" s="31">
        <v>114</v>
      </c>
      <c r="B197" s="74">
        <v>63.06</v>
      </c>
      <c r="C197" s="31" t="s">
        <v>952</v>
      </c>
      <c r="D197" s="31" t="s">
        <v>21</v>
      </c>
      <c r="E197" s="32">
        <f t="shared" si="4"/>
        <v>7188.84</v>
      </c>
    </row>
    <row r="198" spans="1:5" x14ac:dyDescent="0.25">
      <c r="A198" s="31">
        <v>72</v>
      </c>
      <c r="B198" s="74">
        <v>63.06</v>
      </c>
      <c r="C198" s="31" t="s">
        <v>952</v>
      </c>
      <c r="D198" s="31" t="s">
        <v>21</v>
      </c>
      <c r="E198" s="32">
        <f t="shared" si="4"/>
        <v>4540.32</v>
      </c>
    </row>
    <row r="199" spans="1:5" x14ac:dyDescent="0.25">
      <c r="A199" s="31">
        <v>24</v>
      </c>
      <c r="B199" s="74">
        <v>63.06</v>
      </c>
      <c r="C199" s="31" t="s">
        <v>953</v>
      </c>
      <c r="D199" s="31" t="s">
        <v>23</v>
      </c>
      <c r="E199" s="32">
        <f t="shared" si="4"/>
        <v>1513.44</v>
      </c>
    </row>
    <row r="200" spans="1:5" x14ac:dyDescent="0.25">
      <c r="A200" s="31">
        <v>2</v>
      </c>
      <c r="B200" s="74">
        <v>63.06</v>
      </c>
      <c r="C200" s="31" t="s">
        <v>954</v>
      </c>
      <c r="D200" s="31" t="s">
        <v>17</v>
      </c>
      <c r="E200" s="32">
        <f t="shared" si="4"/>
        <v>126.12</v>
      </c>
    </row>
    <row r="201" spans="1:5" x14ac:dyDescent="0.25">
      <c r="A201" s="31">
        <v>38</v>
      </c>
      <c r="B201" s="74">
        <v>63.06</v>
      </c>
      <c r="C201" s="31" t="s">
        <v>954</v>
      </c>
      <c r="D201" s="31" t="s">
        <v>17</v>
      </c>
      <c r="E201" s="32">
        <f t="shared" si="4"/>
        <v>2396.2800000000002</v>
      </c>
    </row>
    <row r="202" spans="1:5" x14ac:dyDescent="0.25">
      <c r="A202" s="31">
        <v>3</v>
      </c>
      <c r="B202" s="74">
        <v>63.06</v>
      </c>
      <c r="C202" s="31" t="s">
        <v>954</v>
      </c>
      <c r="D202" s="31" t="s">
        <v>22</v>
      </c>
      <c r="E202" s="32">
        <f t="shared" si="4"/>
        <v>189.18</v>
      </c>
    </row>
    <row r="203" spans="1:5" x14ac:dyDescent="0.25">
      <c r="A203" s="31">
        <v>4</v>
      </c>
      <c r="B203" s="74">
        <v>63.07</v>
      </c>
      <c r="C203" s="31" t="s">
        <v>955</v>
      </c>
      <c r="D203" s="31" t="s">
        <v>21</v>
      </c>
      <c r="E203" s="32">
        <f t="shared" si="4"/>
        <v>252.28</v>
      </c>
    </row>
    <row r="204" spans="1:5" x14ac:dyDescent="0.25">
      <c r="A204" s="31">
        <v>48</v>
      </c>
      <c r="B204" s="74">
        <v>63.07</v>
      </c>
      <c r="C204" s="31" t="s">
        <v>955</v>
      </c>
      <c r="D204" s="31" t="s">
        <v>21</v>
      </c>
      <c r="E204" s="32">
        <f t="shared" si="4"/>
        <v>3027.36</v>
      </c>
    </row>
    <row r="205" spans="1:5" x14ac:dyDescent="0.25">
      <c r="A205" s="31">
        <v>32</v>
      </c>
      <c r="B205" s="74">
        <v>63.08</v>
      </c>
      <c r="C205" s="31" t="s">
        <v>955</v>
      </c>
      <c r="D205" s="31" t="s">
        <v>21</v>
      </c>
      <c r="E205" s="32">
        <f t="shared" si="4"/>
        <v>2018.56</v>
      </c>
    </row>
    <row r="206" spans="1:5" x14ac:dyDescent="0.25">
      <c r="A206" s="31">
        <v>35</v>
      </c>
      <c r="B206" s="74">
        <v>63.08</v>
      </c>
      <c r="C206" s="31" t="s">
        <v>956</v>
      </c>
      <c r="D206" s="31" t="s">
        <v>23</v>
      </c>
      <c r="E206" s="32">
        <f t="shared" si="4"/>
        <v>2207.7999999999997</v>
      </c>
    </row>
    <row r="207" spans="1:5" x14ac:dyDescent="0.25">
      <c r="A207" s="31">
        <v>1</v>
      </c>
      <c r="B207" s="74">
        <v>63.07</v>
      </c>
      <c r="C207" s="31" t="s">
        <v>957</v>
      </c>
      <c r="D207" s="31" t="s">
        <v>17</v>
      </c>
      <c r="E207" s="32">
        <f t="shared" si="4"/>
        <v>63.07</v>
      </c>
    </row>
    <row r="208" spans="1:5" x14ac:dyDescent="0.25">
      <c r="A208" s="31">
        <v>24</v>
      </c>
      <c r="B208" s="74">
        <v>63.07</v>
      </c>
      <c r="C208" s="31" t="s">
        <v>957</v>
      </c>
      <c r="D208" s="31" t="s">
        <v>23</v>
      </c>
      <c r="E208" s="32">
        <f t="shared" si="4"/>
        <v>1513.68</v>
      </c>
    </row>
    <row r="209" spans="1:5" x14ac:dyDescent="0.25">
      <c r="A209" s="31">
        <v>34</v>
      </c>
      <c r="B209" s="74">
        <v>63.06</v>
      </c>
      <c r="C209" s="31" t="s">
        <v>958</v>
      </c>
      <c r="D209" s="31" t="s">
        <v>21</v>
      </c>
      <c r="E209" s="32">
        <f t="shared" si="4"/>
        <v>2144.04</v>
      </c>
    </row>
    <row r="210" spans="1:5" x14ac:dyDescent="0.25">
      <c r="A210" s="31">
        <v>19</v>
      </c>
      <c r="B210" s="74">
        <v>63.06</v>
      </c>
      <c r="C210" s="31" t="s">
        <v>959</v>
      </c>
      <c r="D210" s="31" t="s">
        <v>17</v>
      </c>
      <c r="E210" s="32">
        <f t="shared" si="4"/>
        <v>1198.1400000000001</v>
      </c>
    </row>
    <row r="211" spans="1:5" x14ac:dyDescent="0.25">
      <c r="A211" s="31">
        <v>17</v>
      </c>
      <c r="B211" s="74">
        <v>63.06</v>
      </c>
      <c r="C211" s="31" t="s">
        <v>960</v>
      </c>
      <c r="D211" s="31" t="s">
        <v>23</v>
      </c>
      <c r="E211" s="32">
        <f t="shared" si="4"/>
        <v>1072.02</v>
      </c>
    </row>
    <row r="212" spans="1:5" x14ac:dyDescent="0.25">
      <c r="A212" s="31">
        <v>19</v>
      </c>
      <c r="B212" s="74">
        <v>63.05</v>
      </c>
      <c r="C212" s="31" t="s">
        <v>961</v>
      </c>
      <c r="D212" s="31" t="s">
        <v>21</v>
      </c>
      <c r="E212" s="32">
        <f t="shared" si="4"/>
        <v>1197.95</v>
      </c>
    </row>
    <row r="213" spans="1:5" x14ac:dyDescent="0.25">
      <c r="A213" s="31">
        <v>30</v>
      </c>
      <c r="B213" s="74">
        <v>63.05</v>
      </c>
      <c r="C213" s="31" t="s">
        <v>961</v>
      </c>
      <c r="D213" s="31" t="s">
        <v>21</v>
      </c>
      <c r="E213" s="32">
        <f t="shared" si="4"/>
        <v>1891.5</v>
      </c>
    </row>
    <row r="214" spans="1:5" x14ac:dyDescent="0.25">
      <c r="A214" s="31">
        <v>3</v>
      </c>
      <c r="B214" s="74">
        <v>63.05</v>
      </c>
      <c r="C214" s="31" t="s">
        <v>962</v>
      </c>
      <c r="D214" s="31" t="s">
        <v>17</v>
      </c>
      <c r="E214" s="32">
        <f t="shared" si="4"/>
        <v>189.14999999999998</v>
      </c>
    </row>
    <row r="215" spans="1:5" x14ac:dyDescent="0.25">
      <c r="A215" s="31">
        <v>4</v>
      </c>
      <c r="B215" s="74">
        <v>63.05</v>
      </c>
      <c r="C215" s="31" t="s">
        <v>962</v>
      </c>
      <c r="D215" s="31" t="s">
        <v>23</v>
      </c>
      <c r="E215" s="32">
        <f t="shared" si="4"/>
        <v>252.2</v>
      </c>
    </row>
    <row r="216" spans="1:5" x14ac:dyDescent="0.25">
      <c r="A216" s="31">
        <v>126</v>
      </c>
      <c r="B216" s="74">
        <v>63.04</v>
      </c>
      <c r="C216" s="31" t="s">
        <v>963</v>
      </c>
      <c r="D216" s="31" t="s">
        <v>21</v>
      </c>
      <c r="E216" s="32">
        <f t="shared" si="4"/>
        <v>7943.04</v>
      </c>
    </row>
    <row r="217" spans="1:5" x14ac:dyDescent="0.25">
      <c r="A217" s="31">
        <v>30</v>
      </c>
      <c r="B217" s="74">
        <v>63.04</v>
      </c>
      <c r="C217" s="31" t="s">
        <v>964</v>
      </c>
      <c r="D217" s="31" t="s">
        <v>17</v>
      </c>
      <c r="E217" s="32">
        <f t="shared" si="4"/>
        <v>1891.2</v>
      </c>
    </row>
    <row r="218" spans="1:5" x14ac:dyDescent="0.25">
      <c r="A218" s="31">
        <v>12</v>
      </c>
      <c r="B218" s="74">
        <v>63.04</v>
      </c>
      <c r="C218" s="31" t="s">
        <v>964</v>
      </c>
      <c r="D218" s="31" t="s">
        <v>17</v>
      </c>
      <c r="E218" s="32">
        <f t="shared" si="4"/>
        <v>756.48</v>
      </c>
    </row>
    <row r="219" spans="1:5" x14ac:dyDescent="0.25">
      <c r="A219" s="31">
        <v>12</v>
      </c>
      <c r="B219" s="74">
        <v>63.03</v>
      </c>
      <c r="C219" s="31" t="s">
        <v>965</v>
      </c>
      <c r="D219" s="31" t="s">
        <v>21</v>
      </c>
      <c r="E219" s="32">
        <f t="shared" si="4"/>
        <v>756.36</v>
      </c>
    </row>
    <row r="220" spans="1:5" x14ac:dyDescent="0.25">
      <c r="A220" s="31">
        <v>11</v>
      </c>
      <c r="B220" s="74">
        <v>63.03</v>
      </c>
      <c r="C220" s="31" t="s">
        <v>966</v>
      </c>
      <c r="D220" s="31" t="s">
        <v>23</v>
      </c>
      <c r="E220" s="32">
        <f t="shared" si="4"/>
        <v>693.33</v>
      </c>
    </row>
    <row r="221" spans="1:5" x14ac:dyDescent="0.25">
      <c r="A221" s="31">
        <v>48</v>
      </c>
      <c r="B221" s="74">
        <v>63.05</v>
      </c>
      <c r="C221" s="31" t="s">
        <v>967</v>
      </c>
      <c r="D221" s="31" t="s">
        <v>21</v>
      </c>
      <c r="E221" s="32">
        <f t="shared" si="4"/>
        <v>3026.3999999999996</v>
      </c>
    </row>
    <row r="222" spans="1:5" x14ac:dyDescent="0.25">
      <c r="A222" s="31">
        <v>5</v>
      </c>
      <c r="B222" s="74">
        <v>63.05</v>
      </c>
      <c r="C222" s="31" t="s">
        <v>967</v>
      </c>
      <c r="D222" s="31" t="s">
        <v>21</v>
      </c>
      <c r="E222" s="32">
        <f t="shared" si="4"/>
        <v>315.25</v>
      </c>
    </row>
    <row r="223" spans="1:5" x14ac:dyDescent="0.25">
      <c r="A223" s="31">
        <v>1</v>
      </c>
      <c r="B223" s="74">
        <v>63.05</v>
      </c>
      <c r="C223" s="31" t="s">
        <v>967</v>
      </c>
      <c r="D223" s="31" t="s">
        <v>21</v>
      </c>
      <c r="E223" s="32">
        <f t="shared" si="4"/>
        <v>63.05</v>
      </c>
    </row>
    <row r="224" spans="1:5" x14ac:dyDescent="0.25">
      <c r="A224" s="31">
        <v>26</v>
      </c>
      <c r="B224" s="74">
        <v>63.05</v>
      </c>
      <c r="C224" s="31" t="s">
        <v>968</v>
      </c>
      <c r="D224" s="31" t="s">
        <v>23</v>
      </c>
      <c r="E224" s="32">
        <f t="shared" si="4"/>
        <v>1639.3</v>
      </c>
    </row>
    <row r="225" spans="1:5" x14ac:dyDescent="0.25">
      <c r="A225" s="31">
        <v>48</v>
      </c>
      <c r="B225" s="74">
        <v>63.05</v>
      </c>
      <c r="C225" s="31" t="s">
        <v>968</v>
      </c>
      <c r="D225" s="31" t="s">
        <v>17</v>
      </c>
      <c r="E225" s="32">
        <f t="shared" si="4"/>
        <v>3026.3999999999996</v>
      </c>
    </row>
    <row r="226" spans="1:5" x14ac:dyDescent="0.25">
      <c r="A226" s="31">
        <v>27</v>
      </c>
      <c r="B226" s="74">
        <v>63.05</v>
      </c>
      <c r="C226" s="31" t="s">
        <v>968</v>
      </c>
      <c r="D226" s="31" t="s">
        <v>17</v>
      </c>
      <c r="E226" s="32">
        <f t="shared" si="4"/>
        <v>1702.35</v>
      </c>
    </row>
    <row r="227" spans="1:5" x14ac:dyDescent="0.25">
      <c r="A227" s="31">
        <v>1</v>
      </c>
      <c r="B227" s="74">
        <v>63.05</v>
      </c>
      <c r="C227" s="31" t="s">
        <v>968</v>
      </c>
      <c r="D227" s="31" t="s">
        <v>23</v>
      </c>
      <c r="E227" s="32">
        <f t="shared" si="4"/>
        <v>63.05</v>
      </c>
    </row>
    <row r="228" spans="1:5" x14ac:dyDescent="0.25">
      <c r="A228" s="31">
        <v>9</v>
      </c>
      <c r="B228" s="74">
        <v>63.07</v>
      </c>
      <c r="C228" s="31" t="s">
        <v>969</v>
      </c>
      <c r="D228" s="31" t="s">
        <v>21</v>
      </c>
      <c r="E228" s="32">
        <f t="shared" si="4"/>
        <v>567.63</v>
      </c>
    </row>
    <row r="229" spans="1:5" x14ac:dyDescent="0.25">
      <c r="A229" s="31">
        <v>31</v>
      </c>
      <c r="B229" s="74">
        <v>63.07</v>
      </c>
      <c r="C229" s="31" t="s">
        <v>970</v>
      </c>
      <c r="D229" s="31" t="s">
        <v>17</v>
      </c>
      <c r="E229" s="32">
        <f t="shared" si="4"/>
        <v>1955.17</v>
      </c>
    </row>
    <row r="230" spans="1:5" x14ac:dyDescent="0.25">
      <c r="A230" s="31">
        <v>48</v>
      </c>
      <c r="B230" s="74">
        <v>63.07</v>
      </c>
      <c r="C230" s="31" t="s">
        <v>971</v>
      </c>
      <c r="D230" s="31" t="s">
        <v>21</v>
      </c>
      <c r="E230" s="32">
        <f t="shared" si="4"/>
        <v>3027.36</v>
      </c>
    </row>
    <row r="231" spans="1:5" x14ac:dyDescent="0.25">
      <c r="A231" s="31">
        <v>13</v>
      </c>
      <c r="B231" s="74">
        <v>63.07</v>
      </c>
      <c r="C231" s="31" t="s">
        <v>972</v>
      </c>
      <c r="D231" s="31" t="s">
        <v>23</v>
      </c>
      <c r="E231" s="32">
        <f t="shared" si="4"/>
        <v>819.91</v>
      </c>
    </row>
    <row r="232" spans="1:5" x14ac:dyDescent="0.25">
      <c r="A232" s="31">
        <v>19</v>
      </c>
      <c r="B232" s="74">
        <v>63.08</v>
      </c>
      <c r="C232" s="31" t="s">
        <v>973</v>
      </c>
      <c r="D232" s="31" t="s">
        <v>21</v>
      </c>
      <c r="E232" s="32">
        <f t="shared" si="4"/>
        <v>1198.52</v>
      </c>
    </row>
    <row r="233" spans="1:5" x14ac:dyDescent="0.25">
      <c r="A233" s="31">
        <v>192</v>
      </c>
      <c r="B233" s="74">
        <v>63.08</v>
      </c>
      <c r="C233" s="31" t="s">
        <v>974</v>
      </c>
      <c r="D233" s="31" t="s">
        <v>17</v>
      </c>
      <c r="E233" s="32">
        <f t="shared" si="4"/>
        <v>12111.36</v>
      </c>
    </row>
    <row r="234" spans="1:5" x14ac:dyDescent="0.25">
      <c r="A234" s="31">
        <v>23</v>
      </c>
      <c r="B234" s="74">
        <v>63.06</v>
      </c>
      <c r="C234" s="31" t="s">
        <v>975</v>
      </c>
      <c r="D234" s="31" t="s">
        <v>17</v>
      </c>
      <c r="E234" s="32">
        <f t="shared" si="4"/>
        <v>1450.38</v>
      </c>
    </row>
    <row r="235" spans="1:5" x14ac:dyDescent="0.25">
      <c r="A235" s="31">
        <v>140</v>
      </c>
      <c r="B235" s="74">
        <v>63.04</v>
      </c>
      <c r="C235" s="31" t="s">
        <v>976</v>
      </c>
      <c r="D235" s="31" t="s">
        <v>21</v>
      </c>
      <c r="E235" s="32">
        <f t="shared" si="4"/>
        <v>8825.6</v>
      </c>
    </row>
    <row r="236" spans="1:5" x14ac:dyDescent="0.25">
      <c r="A236" s="31">
        <v>20</v>
      </c>
      <c r="B236" s="74">
        <v>63.04</v>
      </c>
      <c r="C236" s="31" t="s">
        <v>977</v>
      </c>
      <c r="D236" s="31" t="s">
        <v>17</v>
      </c>
      <c r="E236" s="32">
        <f t="shared" si="4"/>
        <v>1260.8</v>
      </c>
    </row>
    <row r="237" spans="1:5" x14ac:dyDescent="0.25">
      <c r="A237" s="31">
        <v>120</v>
      </c>
      <c r="B237" s="74">
        <v>63.04</v>
      </c>
      <c r="C237" s="31" t="s">
        <v>978</v>
      </c>
      <c r="D237" s="31" t="s">
        <v>17</v>
      </c>
      <c r="E237" s="32">
        <f t="shared" si="4"/>
        <v>7564.8</v>
      </c>
    </row>
    <row r="238" spans="1:5" x14ac:dyDescent="0.25">
      <c r="A238" s="31">
        <v>2</v>
      </c>
      <c r="B238" s="74">
        <v>63.04</v>
      </c>
      <c r="C238" s="31" t="s">
        <v>979</v>
      </c>
      <c r="D238" s="31" t="s">
        <v>23</v>
      </c>
      <c r="E238" s="32">
        <f t="shared" si="4"/>
        <v>126.08</v>
      </c>
    </row>
    <row r="239" spans="1:5" x14ac:dyDescent="0.25">
      <c r="A239" s="31">
        <v>48</v>
      </c>
      <c r="B239" s="74">
        <v>63.03</v>
      </c>
      <c r="C239" s="31" t="s">
        <v>980</v>
      </c>
      <c r="D239" s="31" t="s">
        <v>21</v>
      </c>
      <c r="E239" s="32">
        <f t="shared" si="4"/>
        <v>3025.44</v>
      </c>
    </row>
    <row r="240" spans="1:5" x14ac:dyDescent="0.25">
      <c r="A240" s="31">
        <v>27</v>
      </c>
      <c r="B240" s="74">
        <v>63.03</v>
      </c>
      <c r="C240" s="31" t="s">
        <v>981</v>
      </c>
      <c r="D240" s="31" t="s">
        <v>17</v>
      </c>
      <c r="E240" s="32">
        <f t="shared" si="4"/>
        <v>1701.81</v>
      </c>
    </row>
    <row r="241" spans="1:5" x14ac:dyDescent="0.25">
      <c r="A241" s="31">
        <v>11</v>
      </c>
      <c r="B241" s="74">
        <v>63.03</v>
      </c>
      <c r="C241" s="31" t="s">
        <v>981</v>
      </c>
      <c r="D241" s="31" t="s">
        <v>23</v>
      </c>
      <c r="E241" s="32">
        <f t="shared" si="4"/>
        <v>693.33</v>
      </c>
    </row>
    <row r="242" spans="1:5" x14ac:dyDescent="0.25">
      <c r="A242" s="31">
        <v>61</v>
      </c>
      <c r="B242" s="74">
        <v>63.03</v>
      </c>
      <c r="C242" s="31" t="s">
        <v>982</v>
      </c>
      <c r="D242" s="31" t="s">
        <v>22</v>
      </c>
      <c r="E242" s="32">
        <f t="shared" si="4"/>
        <v>3844.83</v>
      </c>
    </row>
    <row r="243" spans="1:5" x14ac:dyDescent="0.25">
      <c r="A243" s="31">
        <v>61</v>
      </c>
      <c r="B243" s="74">
        <v>63.03</v>
      </c>
      <c r="C243" s="31" t="s">
        <v>982</v>
      </c>
      <c r="D243" s="31" t="s">
        <v>17</v>
      </c>
      <c r="E243" s="32">
        <f t="shared" si="4"/>
        <v>3844.83</v>
      </c>
    </row>
    <row r="244" spans="1:5" x14ac:dyDescent="0.25">
      <c r="A244" s="31">
        <v>122</v>
      </c>
      <c r="B244" s="74">
        <v>63.03</v>
      </c>
      <c r="C244" s="31" t="s">
        <v>983</v>
      </c>
      <c r="D244" s="31" t="s">
        <v>21</v>
      </c>
      <c r="E244" s="32">
        <f t="shared" si="4"/>
        <v>7689.66</v>
      </c>
    </row>
    <row r="245" spans="1:5" x14ac:dyDescent="0.25">
      <c r="A245" s="31">
        <v>3</v>
      </c>
      <c r="B245" s="74">
        <v>63.03</v>
      </c>
      <c r="C245" s="31" t="s">
        <v>984</v>
      </c>
      <c r="D245" s="31" t="s">
        <v>23</v>
      </c>
      <c r="E245" s="32">
        <f t="shared" si="4"/>
        <v>189.09</v>
      </c>
    </row>
    <row r="246" spans="1:5" x14ac:dyDescent="0.25">
      <c r="A246" s="31">
        <v>2</v>
      </c>
      <c r="B246" s="74">
        <v>63.02</v>
      </c>
      <c r="C246" s="31" t="s">
        <v>985</v>
      </c>
      <c r="D246" s="31" t="s">
        <v>22</v>
      </c>
      <c r="E246" s="32">
        <f t="shared" si="4"/>
        <v>126.04</v>
      </c>
    </row>
    <row r="247" spans="1:5" x14ac:dyDescent="0.25">
      <c r="A247" s="31">
        <v>50</v>
      </c>
      <c r="B247" s="74">
        <v>63.02</v>
      </c>
      <c r="C247" s="31" t="s">
        <v>986</v>
      </c>
      <c r="D247" s="31" t="s">
        <v>22</v>
      </c>
      <c r="E247" s="32">
        <f t="shared" si="4"/>
        <v>3151</v>
      </c>
    </row>
    <row r="248" spans="1:5" x14ac:dyDescent="0.25">
      <c r="A248" s="31">
        <v>52</v>
      </c>
      <c r="B248" s="74">
        <v>63.02</v>
      </c>
      <c r="C248" s="31" t="s">
        <v>986</v>
      </c>
      <c r="D248" s="31" t="s">
        <v>23</v>
      </c>
      <c r="E248" s="32">
        <f t="shared" si="4"/>
        <v>3277.04</v>
      </c>
    </row>
    <row r="249" spans="1:5" x14ac:dyDescent="0.25">
      <c r="A249" s="31">
        <v>24</v>
      </c>
      <c r="B249" s="74">
        <v>63.02</v>
      </c>
      <c r="C249" s="31" t="s">
        <v>987</v>
      </c>
      <c r="D249" s="31" t="s">
        <v>21</v>
      </c>
      <c r="E249" s="32">
        <f t="shared" si="4"/>
        <v>1512.48</v>
      </c>
    </row>
    <row r="250" spans="1:5" x14ac:dyDescent="0.25">
      <c r="A250" s="31">
        <v>24</v>
      </c>
      <c r="B250" s="74">
        <v>63</v>
      </c>
      <c r="C250" s="31" t="s">
        <v>988</v>
      </c>
      <c r="D250" s="31" t="s">
        <v>21</v>
      </c>
      <c r="E250" s="32">
        <f t="shared" si="4"/>
        <v>1512</v>
      </c>
    </row>
    <row r="251" spans="1:5" x14ac:dyDescent="0.25">
      <c r="A251" s="31">
        <v>19</v>
      </c>
      <c r="B251" s="74">
        <v>63</v>
      </c>
      <c r="C251" s="31" t="s">
        <v>989</v>
      </c>
      <c r="D251" s="31" t="s">
        <v>17</v>
      </c>
      <c r="E251" s="32">
        <f t="shared" si="4"/>
        <v>1197</v>
      </c>
    </row>
    <row r="252" spans="1:5" x14ac:dyDescent="0.25">
      <c r="A252" s="31">
        <v>125</v>
      </c>
      <c r="B252" s="74">
        <v>63</v>
      </c>
      <c r="C252" s="31" t="s">
        <v>990</v>
      </c>
      <c r="D252" s="31" t="s">
        <v>21</v>
      </c>
      <c r="E252" s="32">
        <f t="shared" si="4"/>
        <v>7875</v>
      </c>
    </row>
    <row r="253" spans="1:5" x14ac:dyDescent="0.25">
      <c r="A253" s="31">
        <v>30</v>
      </c>
      <c r="B253" s="74">
        <v>63</v>
      </c>
      <c r="C253" s="31" t="s">
        <v>990</v>
      </c>
      <c r="D253" s="31" t="s">
        <v>21</v>
      </c>
      <c r="E253" s="32">
        <f t="shared" si="4"/>
        <v>1890</v>
      </c>
    </row>
    <row r="254" spans="1:5" x14ac:dyDescent="0.25">
      <c r="A254" s="31">
        <v>4</v>
      </c>
      <c r="B254" s="74">
        <v>63</v>
      </c>
      <c r="C254" s="31" t="s">
        <v>991</v>
      </c>
      <c r="D254" s="31" t="s">
        <v>21</v>
      </c>
      <c r="E254" s="32">
        <f t="shared" si="4"/>
        <v>252</v>
      </c>
    </row>
    <row r="255" spans="1:5" x14ac:dyDescent="0.25">
      <c r="A255" s="31">
        <v>7</v>
      </c>
      <c r="B255" s="74">
        <v>63</v>
      </c>
      <c r="C255" s="31" t="s">
        <v>992</v>
      </c>
      <c r="D255" s="31" t="s">
        <v>17</v>
      </c>
      <c r="E255" s="32">
        <f t="shared" si="4"/>
        <v>441</v>
      </c>
    </row>
    <row r="256" spans="1:5" x14ac:dyDescent="0.25">
      <c r="A256" s="31">
        <v>48</v>
      </c>
      <c r="B256" s="74">
        <v>63</v>
      </c>
      <c r="C256" s="31" t="s">
        <v>993</v>
      </c>
      <c r="D256" s="31" t="s">
        <v>17</v>
      </c>
      <c r="E256" s="32">
        <f t="shared" si="4"/>
        <v>3024</v>
      </c>
    </row>
    <row r="257" spans="1:5" x14ac:dyDescent="0.25">
      <c r="A257" s="31">
        <v>82</v>
      </c>
      <c r="B257" s="74">
        <v>63</v>
      </c>
      <c r="C257" s="31" t="s">
        <v>994</v>
      </c>
      <c r="D257" s="31" t="s">
        <v>17</v>
      </c>
      <c r="E257" s="32">
        <f t="shared" si="4"/>
        <v>5166</v>
      </c>
    </row>
    <row r="258" spans="1:5" x14ac:dyDescent="0.25">
      <c r="A258" s="31">
        <v>22</v>
      </c>
      <c r="B258" s="74">
        <v>62.98</v>
      </c>
      <c r="C258" s="31" t="s">
        <v>995</v>
      </c>
      <c r="D258" s="31" t="s">
        <v>21</v>
      </c>
      <c r="E258" s="32">
        <f t="shared" si="4"/>
        <v>1385.56</v>
      </c>
    </row>
    <row r="259" spans="1:5" x14ac:dyDescent="0.25">
      <c r="A259" s="31">
        <v>207</v>
      </c>
      <c r="B259" s="74">
        <v>62.94</v>
      </c>
      <c r="C259" s="31" t="s">
        <v>996</v>
      </c>
      <c r="D259" s="31" t="s">
        <v>21</v>
      </c>
      <c r="E259" s="32">
        <f t="shared" ref="E259:E322" si="5">+A259*B259</f>
        <v>13028.58</v>
      </c>
    </row>
    <row r="260" spans="1:5" x14ac:dyDescent="0.25">
      <c r="A260" s="31">
        <v>68</v>
      </c>
      <c r="B260" s="74">
        <v>62.94</v>
      </c>
      <c r="C260" s="31" t="s">
        <v>997</v>
      </c>
      <c r="D260" s="31" t="s">
        <v>17</v>
      </c>
      <c r="E260" s="32">
        <f t="shared" si="5"/>
        <v>4279.92</v>
      </c>
    </row>
    <row r="261" spans="1:5" x14ac:dyDescent="0.25">
      <c r="A261" s="31">
        <v>15</v>
      </c>
      <c r="B261" s="74">
        <v>62.94</v>
      </c>
      <c r="C261" s="31" t="s">
        <v>998</v>
      </c>
      <c r="D261" s="31" t="s">
        <v>22</v>
      </c>
      <c r="E261" s="32">
        <f t="shared" si="5"/>
        <v>944.09999999999991</v>
      </c>
    </row>
    <row r="262" spans="1:5" x14ac:dyDescent="0.25">
      <c r="A262" s="31">
        <v>100</v>
      </c>
      <c r="B262" s="74">
        <v>62.94</v>
      </c>
      <c r="C262" s="31" t="s">
        <v>998</v>
      </c>
      <c r="D262" s="31" t="s">
        <v>22</v>
      </c>
      <c r="E262" s="32">
        <f t="shared" si="5"/>
        <v>6294</v>
      </c>
    </row>
    <row r="263" spans="1:5" x14ac:dyDescent="0.25">
      <c r="A263" s="31">
        <v>66</v>
      </c>
      <c r="B263" s="74">
        <v>62.94</v>
      </c>
      <c r="C263" s="31" t="s">
        <v>998</v>
      </c>
      <c r="D263" s="31" t="s">
        <v>17</v>
      </c>
      <c r="E263" s="32">
        <f t="shared" si="5"/>
        <v>4154.04</v>
      </c>
    </row>
    <row r="264" spans="1:5" x14ac:dyDescent="0.25">
      <c r="A264" s="31">
        <v>37</v>
      </c>
      <c r="B264" s="74">
        <v>62.94</v>
      </c>
      <c r="C264" s="31" t="s">
        <v>999</v>
      </c>
      <c r="D264" s="31" t="s">
        <v>21</v>
      </c>
      <c r="E264" s="32">
        <f t="shared" si="5"/>
        <v>2328.7799999999997</v>
      </c>
    </row>
    <row r="265" spans="1:5" x14ac:dyDescent="0.25">
      <c r="A265" s="31">
        <v>131</v>
      </c>
      <c r="B265" s="74">
        <v>62.95</v>
      </c>
      <c r="C265" s="31" t="s">
        <v>999</v>
      </c>
      <c r="D265" s="31" t="s">
        <v>21</v>
      </c>
      <c r="E265" s="32">
        <f t="shared" si="5"/>
        <v>8246.4500000000007</v>
      </c>
    </row>
    <row r="266" spans="1:5" x14ac:dyDescent="0.25">
      <c r="A266" s="31">
        <v>43</v>
      </c>
      <c r="B266" s="74">
        <v>62.95</v>
      </c>
      <c r="C266" s="31" t="s">
        <v>1000</v>
      </c>
      <c r="D266" s="31" t="s">
        <v>17</v>
      </c>
      <c r="E266" s="32">
        <f t="shared" si="5"/>
        <v>2706.85</v>
      </c>
    </row>
    <row r="267" spans="1:5" x14ac:dyDescent="0.25">
      <c r="A267" s="31">
        <v>109</v>
      </c>
      <c r="B267" s="74">
        <v>62.94</v>
      </c>
      <c r="C267" s="31" t="s">
        <v>1001</v>
      </c>
      <c r="D267" s="31" t="s">
        <v>21</v>
      </c>
      <c r="E267" s="32">
        <f t="shared" si="5"/>
        <v>6860.46</v>
      </c>
    </row>
    <row r="268" spans="1:5" x14ac:dyDescent="0.25">
      <c r="A268" s="31">
        <v>16</v>
      </c>
      <c r="B268" s="74">
        <v>62.92</v>
      </c>
      <c r="C268" s="31" t="s">
        <v>1002</v>
      </c>
      <c r="D268" s="31" t="s">
        <v>21</v>
      </c>
      <c r="E268" s="32">
        <f t="shared" si="5"/>
        <v>1006.72</v>
      </c>
    </row>
    <row r="269" spans="1:5" x14ac:dyDescent="0.25">
      <c r="A269" s="31">
        <v>26</v>
      </c>
      <c r="B269" s="74">
        <v>62.92</v>
      </c>
      <c r="C269" s="31" t="s">
        <v>1003</v>
      </c>
      <c r="D269" s="31" t="s">
        <v>17</v>
      </c>
      <c r="E269" s="32">
        <f t="shared" si="5"/>
        <v>1635.92</v>
      </c>
    </row>
    <row r="270" spans="1:5" x14ac:dyDescent="0.25">
      <c r="A270" s="31">
        <v>13</v>
      </c>
      <c r="B270" s="74">
        <v>62.92</v>
      </c>
      <c r="C270" s="31" t="s">
        <v>1004</v>
      </c>
      <c r="D270" s="31" t="s">
        <v>23</v>
      </c>
      <c r="E270" s="32">
        <f t="shared" si="5"/>
        <v>817.96</v>
      </c>
    </row>
    <row r="271" spans="1:5" x14ac:dyDescent="0.25">
      <c r="A271" s="31">
        <v>101</v>
      </c>
      <c r="B271" s="74">
        <v>62.9</v>
      </c>
      <c r="C271" s="31" t="s">
        <v>1005</v>
      </c>
      <c r="D271" s="31" t="s">
        <v>21</v>
      </c>
      <c r="E271" s="32">
        <f t="shared" si="5"/>
        <v>6352.9</v>
      </c>
    </row>
    <row r="272" spans="1:5" x14ac:dyDescent="0.25">
      <c r="A272" s="31">
        <v>24</v>
      </c>
      <c r="B272" s="74">
        <v>62.9</v>
      </c>
      <c r="C272" s="31" t="s">
        <v>1005</v>
      </c>
      <c r="D272" s="31" t="s">
        <v>21</v>
      </c>
      <c r="E272" s="32">
        <f t="shared" si="5"/>
        <v>1509.6</v>
      </c>
    </row>
    <row r="273" spans="1:5" x14ac:dyDescent="0.25">
      <c r="A273" s="31">
        <v>161</v>
      </c>
      <c r="B273" s="74">
        <v>62.9</v>
      </c>
      <c r="C273" s="31" t="s">
        <v>1005</v>
      </c>
      <c r="D273" s="31" t="s">
        <v>21</v>
      </c>
      <c r="E273" s="32">
        <f t="shared" si="5"/>
        <v>10126.9</v>
      </c>
    </row>
    <row r="274" spans="1:5" x14ac:dyDescent="0.25">
      <c r="A274" s="31">
        <v>140</v>
      </c>
      <c r="B274" s="74">
        <v>62.93</v>
      </c>
      <c r="C274" s="31" t="s">
        <v>1006</v>
      </c>
      <c r="D274" s="31" t="s">
        <v>21</v>
      </c>
      <c r="E274" s="32">
        <f t="shared" si="5"/>
        <v>8810.2000000000007</v>
      </c>
    </row>
    <row r="275" spans="1:5" x14ac:dyDescent="0.25">
      <c r="A275" s="31">
        <v>40</v>
      </c>
      <c r="B275" s="74">
        <v>62.93</v>
      </c>
      <c r="C275" s="31" t="s">
        <v>1007</v>
      </c>
      <c r="D275" s="31" t="s">
        <v>23</v>
      </c>
      <c r="E275" s="32">
        <f t="shared" si="5"/>
        <v>2517.1999999999998</v>
      </c>
    </row>
    <row r="276" spans="1:5" x14ac:dyDescent="0.25">
      <c r="A276" s="31">
        <v>70</v>
      </c>
      <c r="B276" s="74">
        <v>62.93</v>
      </c>
      <c r="C276" s="31" t="s">
        <v>1007</v>
      </c>
      <c r="D276" s="31" t="s">
        <v>23</v>
      </c>
      <c r="E276" s="32">
        <f t="shared" si="5"/>
        <v>4405.1000000000004</v>
      </c>
    </row>
    <row r="277" spans="1:5" x14ac:dyDescent="0.25">
      <c r="A277" s="31">
        <v>68</v>
      </c>
      <c r="B277" s="74">
        <v>62.93</v>
      </c>
      <c r="C277" s="31" t="s">
        <v>1008</v>
      </c>
      <c r="D277" s="31" t="s">
        <v>21</v>
      </c>
      <c r="E277" s="32">
        <f t="shared" si="5"/>
        <v>4279.24</v>
      </c>
    </row>
    <row r="278" spans="1:5" x14ac:dyDescent="0.25">
      <c r="A278" s="31">
        <v>22</v>
      </c>
      <c r="B278" s="74">
        <v>62.93</v>
      </c>
      <c r="C278" s="31" t="s">
        <v>1009</v>
      </c>
      <c r="D278" s="31" t="s">
        <v>22</v>
      </c>
      <c r="E278" s="32">
        <f t="shared" si="5"/>
        <v>1384.46</v>
      </c>
    </row>
    <row r="279" spans="1:5" x14ac:dyDescent="0.25">
      <c r="A279" s="31">
        <v>44</v>
      </c>
      <c r="B279" s="74">
        <v>62.92</v>
      </c>
      <c r="C279" s="31" t="s">
        <v>1010</v>
      </c>
      <c r="D279" s="31" t="s">
        <v>21</v>
      </c>
      <c r="E279" s="32">
        <f t="shared" si="5"/>
        <v>2768.48</v>
      </c>
    </row>
    <row r="280" spans="1:5" x14ac:dyDescent="0.25">
      <c r="A280" s="31">
        <v>30</v>
      </c>
      <c r="B280" s="74">
        <v>62.92</v>
      </c>
      <c r="C280" s="31" t="s">
        <v>1010</v>
      </c>
      <c r="D280" s="31" t="s">
        <v>21</v>
      </c>
      <c r="E280" s="32">
        <f t="shared" si="5"/>
        <v>1887.6000000000001</v>
      </c>
    </row>
    <row r="281" spans="1:5" x14ac:dyDescent="0.25">
      <c r="A281" s="31">
        <v>106</v>
      </c>
      <c r="B281" s="74">
        <v>62.92</v>
      </c>
      <c r="C281" s="31" t="s">
        <v>1011</v>
      </c>
      <c r="D281" s="31" t="s">
        <v>21</v>
      </c>
      <c r="E281" s="32">
        <f t="shared" si="5"/>
        <v>6669.52</v>
      </c>
    </row>
    <row r="282" spans="1:5" x14ac:dyDescent="0.25">
      <c r="A282" s="31">
        <v>61</v>
      </c>
      <c r="B282" s="74">
        <v>62.92</v>
      </c>
      <c r="C282" s="31" t="s">
        <v>1012</v>
      </c>
      <c r="D282" s="31" t="s">
        <v>17</v>
      </c>
      <c r="E282" s="32">
        <f t="shared" si="5"/>
        <v>3838.12</v>
      </c>
    </row>
    <row r="283" spans="1:5" x14ac:dyDescent="0.25">
      <c r="A283" s="31">
        <v>10</v>
      </c>
      <c r="B283" s="74">
        <v>62.92</v>
      </c>
      <c r="C283" s="31" t="s">
        <v>1013</v>
      </c>
      <c r="D283" s="31" t="s">
        <v>23</v>
      </c>
      <c r="E283" s="32">
        <f t="shared" si="5"/>
        <v>629.20000000000005</v>
      </c>
    </row>
    <row r="284" spans="1:5" x14ac:dyDescent="0.25">
      <c r="A284" s="31">
        <v>74</v>
      </c>
      <c r="B284" s="74">
        <v>62.92</v>
      </c>
      <c r="C284" s="31" t="s">
        <v>1013</v>
      </c>
      <c r="D284" s="31" t="s">
        <v>23</v>
      </c>
      <c r="E284" s="32">
        <f t="shared" si="5"/>
        <v>4656.08</v>
      </c>
    </row>
    <row r="285" spans="1:5" x14ac:dyDescent="0.25">
      <c r="A285" s="31">
        <v>84</v>
      </c>
      <c r="B285" s="74">
        <v>62.91</v>
      </c>
      <c r="C285" s="31" t="s">
        <v>1014</v>
      </c>
      <c r="D285" s="31" t="s">
        <v>21</v>
      </c>
      <c r="E285" s="32">
        <f t="shared" si="5"/>
        <v>5284.44</v>
      </c>
    </row>
    <row r="286" spans="1:5" x14ac:dyDescent="0.25">
      <c r="A286" s="31">
        <v>153</v>
      </c>
      <c r="B286" s="74">
        <v>62.9</v>
      </c>
      <c r="C286" s="31" t="s">
        <v>1015</v>
      </c>
      <c r="D286" s="31" t="s">
        <v>21</v>
      </c>
      <c r="E286" s="32">
        <f t="shared" si="5"/>
        <v>9623.6999999999989</v>
      </c>
    </row>
    <row r="287" spans="1:5" x14ac:dyDescent="0.25">
      <c r="A287" s="31">
        <v>57</v>
      </c>
      <c r="B287" s="74">
        <v>62.91</v>
      </c>
      <c r="C287" s="31" t="s">
        <v>1015</v>
      </c>
      <c r="D287" s="31" t="s">
        <v>21</v>
      </c>
      <c r="E287" s="32">
        <f t="shared" si="5"/>
        <v>3585.87</v>
      </c>
    </row>
    <row r="288" spans="1:5" x14ac:dyDescent="0.25">
      <c r="A288" s="31">
        <v>56</v>
      </c>
      <c r="B288" s="74">
        <v>62.91</v>
      </c>
      <c r="C288" s="31" t="s">
        <v>1016</v>
      </c>
      <c r="D288" s="31" t="s">
        <v>17</v>
      </c>
      <c r="E288" s="32">
        <f t="shared" si="5"/>
        <v>3522.96</v>
      </c>
    </row>
    <row r="289" spans="1:5" x14ac:dyDescent="0.25">
      <c r="A289" s="31">
        <v>3</v>
      </c>
      <c r="B289" s="74">
        <v>62.91</v>
      </c>
      <c r="C289" s="31" t="s">
        <v>1016</v>
      </c>
      <c r="D289" s="31" t="s">
        <v>17</v>
      </c>
      <c r="E289" s="32">
        <f t="shared" si="5"/>
        <v>188.73</v>
      </c>
    </row>
    <row r="290" spans="1:5" x14ac:dyDescent="0.25">
      <c r="A290" s="31">
        <v>9</v>
      </c>
      <c r="B290" s="74">
        <v>62.93</v>
      </c>
      <c r="C290" s="31" t="s">
        <v>1017</v>
      </c>
      <c r="D290" s="31" t="s">
        <v>21</v>
      </c>
      <c r="E290" s="32">
        <f t="shared" si="5"/>
        <v>566.37</v>
      </c>
    </row>
    <row r="291" spans="1:5" x14ac:dyDescent="0.25">
      <c r="A291" s="31">
        <v>92</v>
      </c>
      <c r="B291" s="74">
        <v>62.93</v>
      </c>
      <c r="C291" s="31" t="s">
        <v>1017</v>
      </c>
      <c r="D291" s="31" t="s">
        <v>21</v>
      </c>
      <c r="E291" s="32">
        <f t="shared" si="5"/>
        <v>5789.56</v>
      </c>
    </row>
    <row r="292" spans="1:5" x14ac:dyDescent="0.25">
      <c r="A292" s="31">
        <v>146</v>
      </c>
      <c r="B292" s="74">
        <v>62.92</v>
      </c>
      <c r="C292" s="31" t="s">
        <v>1018</v>
      </c>
      <c r="D292" s="31" t="s">
        <v>21</v>
      </c>
      <c r="E292" s="32">
        <f t="shared" si="5"/>
        <v>9186.32</v>
      </c>
    </row>
    <row r="293" spans="1:5" x14ac:dyDescent="0.25">
      <c r="A293" s="31">
        <v>139</v>
      </c>
      <c r="B293" s="74">
        <v>62.95</v>
      </c>
      <c r="C293" s="31" t="s">
        <v>1019</v>
      </c>
      <c r="D293" s="31" t="s">
        <v>21</v>
      </c>
      <c r="E293" s="32">
        <f t="shared" si="5"/>
        <v>8750.0500000000011</v>
      </c>
    </row>
    <row r="294" spans="1:5" x14ac:dyDescent="0.25">
      <c r="A294" s="31">
        <v>12</v>
      </c>
      <c r="B294" s="74">
        <v>62.95</v>
      </c>
      <c r="C294" s="31" t="s">
        <v>1020</v>
      </c>
      <c r="D294" s="31" t="s">
        <v>21</v>
      </c>
      <c r="E294" s="32">
        <f t="shared" si="5"/>
        <v>755.40000000000009</v>
      </c>
    </row>
    <row r="295" spans="1:5" x14ac:dyDescent="0.25">
      <c r="A295" s="31">
        <v>22</v>
      </c>
      <c r="B295" s="74">
        <v>62.95</v>
      </c>
      <c r="C295" s="31" t="s">
        <v>1021</v>
      </c>
      <c r="D295" s="31" t="s">
        <v>23</v>
      </c>
      <c r="E295" s="32">
        <f t="shared" si="5"/>
        <v>1384.9</v>
      </c>
    </row>
    <row r="296" spans="1:5" x14ac:dyDescent="0.25">
      <c r="A296" s="31">
        <v>11</v>
      </c>
      <c r="B296" s="74">
        <v>62.95</v>
      </c>
      <c r="C296" s="31" t="s">
        <v>1021</v>
      </c>
      <c r="D296" s="31" t="s">
        <v>22</v>
      </c>
      <c r="E296" s="32">
        <f t="shared" si="5"/>
        <v>692.45</v>
      </c>
    </row>
    <row r="297" spans="1:5" x14ac:dyDescent="0.25">
      <c r="A297" s="31">
        <v>74</v>
      </c>
      <c r="B297" s="74">
        <v>62.95</v>
      </c>
      <c r="C297" s="31" t="s">
        <v>1022</v>
      </c>
      <c r="D297" s="31" t="s">
        <v>23</v>
      </c>
      <c r="E297" s="32">
        <f t="shared" si="5"/>
        <v>4658.3</v>
      </c>
    </row>
    <row r="298" spans="1:5" x14ac:dyDescent="0.25">
      <c r="A298" s="31">
        <v>148</v>
      </c>
      <c r="B298" s="74">
        <v>62.95</v>
      </c>
      <c r="C298" s="31" t="s">
        <v>1023</v>
      </c>
      <c r="D298" s="31" t="s">
        <v>21</v>
      </c>
      <c r="E298" s="32">
        <f t="shared" si="5"/>
        <v>9316.6</v>
      </c>
    </row>
    <row r="299" spans="1:5" x14ac:dyDescent="0.25">
      <c r="A299" s="31">
        <v>77</v>
      </c>
      <c r="B299" s="74">
        <v>62.95</v>
      </c>
      <c r="C299" s="31" t="s">
        <v>1024</v>
      </c>
      <c r="D299" s="31" t="s">
        <v>17</v>
      </c>
      <c r="E299" s="32">
        <f t="shared" si="5"/>
        <v>4847.1500000000005</v>
      </c>
    </row>
    <row r="300" spans="1:5" x14ac:dyDescent="0.25">
      <c r="A300" s="31">
        <v>3</v>
      </c>
      <c r="B300" s="74">
        <v>62.99</v>
      </c>
      <c r="C300" s="31" t="s">
        <v>1025</v>
      </c>
      <c r="D300" s="31" t="s">
        <v>21</v>
      </c>
      <c r="E300" s="32">
        <f t="shared" si="5"/>
        <v>188.97</v>
      </c>
    </row>
    <row r="301" spans="1:5" x14ac:dyDescent="0.25">
      <c r="A301" s="31">
        <v>10</v>
      </c>
      <c r="B301" s="74">
        <v>62.99</v>
      </c>
      <c r="C301" s="31" t="s">
        <v>1025</v>
      </c>
      <c r="D301" s="31" t="s">
        <v>21</v>
      </c>
      <c r="E301" s="32">
        <f t="shared" si="5"/>
        <v>629.9</v>
      </c>
    </row>
    <row r="302" spans="1:5" x14ac:dyDescent="0.25">
      <c r="A302" s="31">
        <v>12</v>
      </c>
      <c r="B302" s="74">
        <v>62.99</v>
      </c>
      <c r="C302" s="31" t="s">
        <v>1025</v>
      </c>
      <c r="D302" s="31" t="s">
        <v>21</v>
      </c>
      <c r="E302" s="32">
        <f t="shared" si="5"/>
        <v>755.88</v>
      </c>
    </row>
    <row r="303" spans="1:5" x14ac:dyDescent="0.25">
      <c r="A303" s="31">
        <v>48</v>
      </c>
      <c r="B303" s="74">
        <v>62.99</v>
      </c>
      <c r="C303" s="31" t="s">
        <v>1026</v>
      </c>
      <c r="D303" s="31" t="s">
        <v>23</v>
      </c>
      <c r="E303" s="32">
        <f t="shared" si="5"/>
        <v>3023.52</v>
      </c>
    </row>
    <row r="304" spans="1:5" x14ac:dyDescent="0.25">
      <c r="A304" s="31">
        <v>24</v>
      </c>
      <c r="B304" s="74">
        <v>62.99</v>
      </c>
      <c r="C304" s="31" t="s">
        <v>1026</v>
      </c>
      <c r="D304" s="31" t="s">
        <v>17</v>
      </c>
      <c r="E304" s="32">
        <f t="shared" si="5"/>
        <v>1511.76</v>
      </c>
    </row>
    <row r="305" spans="1:5" x14ac:dyDescent="0.25">
      <c r="A305" s="31">
        <v>190</v>
      </c>
      <c r="B305" s="74">
        <v>63.03</v>
      </c>
      <c r="C305" s="31" t="s">
        <v>1027</v>
      </c>
      <c r="D305" s="31" t="s">
        <v>21</v>
      </c>
      <c r="E305" s="32">
        <f t="shared" si="5"/>
        <v>11975.7</v>
      </c>
    </row>
    <row r="306" spans="1:5" x14ac:dyDescent="0.25">
      <c r="A306" s="31">
        <v>76</v>
      </c>
      <c r="B306" s="74">
        <v>63.03</v>
      </c>
      <c r="C306" s="31" t="s">
        <v>1027</v>
      </c>
      <c r="D306" s="31" t="s">
        <v>21</v>
      </c>
      <c r="E306" s="32">
        <f t="shared" si="5"/>
        <v>4790.28</v>
      </c>
    </row>
    <row r="307" spans="1:5" x14ac:dyDescent="0.25">
      <c r="A307" s="31">
        <v>123</v>
      </c>
      <c r="B307" s="74">
        <v>63.015000000000001</v>
      </c>
      <c r="C307" s="31" t="s">
        <v>1028</v>
      </c>
      <c r="D307" s="31" t="s">
        <v>17</v>
      </c>
      <c r="E307" s="32">
        <f t="shared" si="5"/>
        <v>7750.8450000000003</v>
      </c>
    </row>
    <row r="308" spans="1:5" x14ac:dyDescent="0.25">
      <c r="A308" s="31">
        <v>100</v>
      </c>
      <c r="B308" s="74">
        <v>63.015000000000001</v>
      </c>
      <c r="C308" s="31" t="s">
        <v>1028</v>
      </c>
      <c r="D308" s="31" t="s">
        <v>22</v>
      </c>
      <c r="E308" s="32">
        <f t="shared" si="5"/>
        <v>6301.5</v>
      </c>
    </row>
    <row r="309" spans="1:5" x14ac:dyDescent="0.25">
      <c r="A309" s="31">
        <v>45</v>
      </c>
      <c r="B309" s="74">
        <v>63.02</v>
      </c>
      <c r="C309" s="31" t="s">
        <v>1028</v>
      </c>
      <c r="D309" s="31" t="s">
        <v>23</v>
      </c>
      <c r="E309" s="32">
        <f t="shared" si="5"/>
        <v>2835.9</v>
      </c>
    </row>
    <row r="310" spans="1:5" x14ac:dyDescent="0.25">
      <c r="A310" s="31">
        <v>63</v>
      </c>
      <c r="B310" s="74">
        <v>63.03</v>
      </c>
      <c r="C310" s="31" t="s">
        <v>1028</v>
      </c>
      <c r="D310" s="31" t="s">
        <v>23</v>
      </c>
      <c r="E310" s="32">
        <f t="shared" si="5"/>
        <v>3970.89</v>
      </c>
    </row>
    <row r="311" spans="1:5" x14ac:dyDescent="0.25">
      <c r="A311" s="31">
        <v>50</v>
      </c>
      <c r="B311" s="74">
        <v>63.03</v>
      </c>
      <c r="C311" s="31" t="s">
        <v>1028</v>
      </c>
      <c r="D311" s="31" t="s">
        <v>23</v>
      </c>
      <c r="E311" s="32">
        <f t="shared" si="5"/>
        <v>3151.5</v>
      </c>
    </row>
    <row r="312" spans="1:5" x14ac:dyDescent="0.25">
      <c r="A312" s="31">
        <v>34</v>
      </c>
      <c r="B312" s="74">
        <v>63</v>
      </c>
      <c r="C312" s="31" t="s">
        <v>1029</v>
      </c>
      <c r="D312" s="31" t="s">
        <v>21</v>
      </c>
      <c r="E312" s="32">
        <f t="shared" si="5"/>
        <v>2142</v>
      </c>
    </row>
    <row r="313" spans="1:5" x14ac:dyDescent="0.25">
      <c r="A313" s="31">
        <v>3</v>
      </c>
      <c r="B313" s="74">
        <v>63</v>
      </c>
      <c r="C313" s="31" t="s">
        <v>1029</v>
      </c>
      <c r="D313" s="31" t="s">
        <v>21</v>
      </c>
      <c r="E313" s="32">
        <f t="shared" si="5"/>
        <v>189</v>
      </c>
    </row>
    <row r="314" spans="1:5" x14ac:dyDescent="0.25">
      <c r="A314" s="31">
        <v>40</v>
      </c>
      <c r="B314" s="74">
        <v>63</v>
      </c>
      <c r="C314" s="31" t="s">
        <v>1029</v>
      </c>
      <c r="D314" s="31" t="s">
        <v>21</v>
      </c>
      <c r="E314" s="32">
        <f t="shared" si="5"/>
        <v>2520</v>
      </c>
    </row>
    <row r="315" spans="1:5" x14ac:dyDescent="0.25">
      <c r="A315" s="31">
        <v>14</v>
      </c>
      <c r="B315" s="74">
        <v>63</v>
      </c>
      <c r="C315" s="31" t="s">
        <v>1030</v>
      </c>
      <c r="D315" s="31" t="s">
        <v>21</v>
      </c>
      <c r="E315" s="32">
        <f t="shared" si="5"/>
        <v>882</v>
      </c>
    </row>
    <row r="316" spans="1:5" x14ac:dyDescent="0.25">
      <c r="A316" s="31">
        <v>69</v>
      </c>
      <c r="B316" s="74">
        <v>63</v>
      </c>
      <c r="C316" s="31" t="s">
        <v>1030</v>
      </c>
      <c r="D316" s="31" t="s">
        <v>21</v>
      </c>
      <c r="E316" s="32">
        <f t="shared" si="5"/>
        <v>4347</v>
      </c>
    </row>
    <row r="317" spans="1:5" x14ac:dyDescent="0.25">
      <c r="A317" s="31">
        <v>157</v>
      </c>
      <c r="B317" s="74">
        <v>63</v>
      </c>
      <c r="C317" s="31" t="s">
        <v>1031</v>
      </c>
      <c r="D317" s="31" t="s">
        <v>21</v>
      </c>
      <c r="E317" s="32">
        <f t="shared" si="5"/>
        <v>9891</v>
      </c>
    </row>
    <row r="318" spans="1:5" x14ac:dyDescent="0.25">
      <c r="A318" s="31">
        <v>14</v>
      </c>
      <c r="B318" s="74">
        <v>63</v>
      </c>
      <c r="C318" s="31" t="s">
        <v>1032</v>
      </c>
      <c r="D318" s="31" t="s">
        <v>23</v>
      </c>
      <c r="E318" s="32">
        <f t="shared" si="5"/>
        <v>882</v>
      </c>
    </row>
    <row r="319" spans="1:5" x14ac:dyDescent="0.25">
      <c r="A319" s="31">
        <v>29</v>
      </c>
      <c r="B319" s="74">
        <v>63</v>
      </c>
      <c r="C319" s="31" t="s">
        <v>1033</v>
      </c>
      <c r="D319" s="31" t="s">
        <v>17</v>
      </c>
      <c r="E319" s="32">
        <f t="shared" si="5"/>
        <v>1827</v>
      </c>
    </row>
    <row r="320" spans="1:5" x14ac:dyDescent="0.25">
      <c r="A320" s="31">
        <v>22</v>
      </c>
      <c r="B320" s="74">
        <v>63</v>
      </c>
      <c r="C320" s="31" t="s">
        <v>1033</v>
      </c>
      <c r="D320" s="31" t="s">
        <v>17</v>
      </c>
      <c r="E320" s="32">
        <f t="shared" si="5"/>
        <v>1386</v>
      </c>
    </row>
    <row r="321" spans="1:5" x14ac:dyDescent="0.25">
      <c r="A321" s="31">
        <v>52</v>
      </c>
      <c r="B321" s="74">
        <v>63</v>
      </c>
      <c r="C321" s="31" t="s">
        <v>1033</v>
      </c>
      <c r="D321" s="31" t="s">
        <v>22</v>
      </c>
      <c r="E321" s="32">
        <f t="shared" si="5"/>
        <v>3276</v>
      </c>
    </row>
    <row r="322" spans="1:5" x14ac:dyDescent="0.25">
      <c r="A322" s="31">
        <v>24</v>
      </c>
      <c r="B322" s="74">
        <v>62.99</v>
      </c>
      <c r="C322" s="31" t="s">
        <v>1034</v>
      </c>
      <c r="D322" s="31" t="s">
        <v>17</v>
      </c>
      <c r="E322" s="32">
        <f t="shared" si="5"/>
        <v>1511.76</v>
      </c>
    </row>
    <row r="323" spans="1:5" x14ac:dyDescent="0.25">
      <c r="A323" s="31">
        <v>59</v>
      </c>
      <c r="B323" s="74">
        <v>62.96</v>
      </c>
      <c r="C323" s="31" t="s">
        <v>1035</v>
      </c>
      <c r="D323" s="31" t="s">
        <v>21</v>
      </c>
      <c r="E323" s="32">
        <f t="shared" ref="E323:E386" si="6">+A323*B323</f>
        <v>3714.64</v>
      </c>
    </row>
    <row r="324" spans="1:5" x14ac:dyDescent="0.25">
      <c r="A324" s="31">
        <v>59</v>
      </c>
      <c r="B324" s="74">
        <v>62.96</v>
      </c>
      <c r="C324" s="31" t="s">
        <v>1036</v>
      </c>
      <c r="D324" s="31" t="s">
        <v>23</v>
      </c>
      <c r="E324" s="32">
        <f t="shared" si="6"/>
        <v>3714.64</v>
      </c>
    </row>
    <row r="325" spans="1:5" x14ac:dyDescent="0.25">
      <c r="A325" s="31">
        <v>24</v>
      </c>
      <c r="B325" s="74">
        <v>62.96</v>
      </c>
      <c r="C325" s="31" t="s">
        <v>1037</v>
      </c>
      <c r="D325" s="31" t="s">
        <v>22</v>
      </c>
      <c r="E325" s="32">
        <f t="shared" si="6"/>
        <v>1511.04</v>
      </c>
    </row>
    <row r="326" spans="1:5" x14ac:dyDescent="0.25">
      <c r="A326" s="31">
        <v>163</v>
      </c>
      <c r="B326" s="74">
        <v>62.96</v>
      </c>
      <c r="C326" s="31" t="s">
        <v>1038</v>
      </c>
      <c r="D326" s="31" t="s">
        <v>21</v>
      </c>
      <c r="E326" s="32">
        <f t="shared" si="6"/>
        <v>10262.48</v>
      </c>
    </row>
    <row r="327" spans="1:5" x14ac:dyDescent="0.25">
      <c r="A327" s="31">
        <v>73</v>
      </c>
      <c r="B327" s="74">
        <v>62.98</v>
      </c>
      <c r="C327" s="31" t="s">
        <v>1039</v>
      </c>
      <c r="D327" s="31" t="s">
        <v>21</v>
      </c>
      <c r="E327" s="32">
        <f t="shared" si="6"/>
        <v>4597.54</v>
      </c>
    </row>
    <row r="328" spans="1:5" x14ac:dyDescent="0.25">
      <c r="A328" s="31">
        <v>84</v>
      </c>
      <c r="B328" s="74">
        <v>62.98</v>
      </c>
      <c r="C328" s="31" t="s">
        <v>1039</v>
      </c>
      <c r="D328" s="31" t="s">
        <v>21</v>
      </c>
      <c r="E328" s="32">
        <f t="shared" si="6"/>
        <v>5290.32</v>
      </c>
    </row>
    <row r="329" spans="1:5" x14ac:dyDescent="0.25">
      <c r="A329" s="31">
        <v>132</v>
      </c>
      <c r="B329" s="74">
        <v>62.98</v>
      </c>
      <c r="C329" s="31" t="s">
        <v>1039</v>
      </c>
      <c r="D329" s="31" t="s">
        <v>21</v>
      </c>
      <c r="E329" s="32">
        <f t="shared" si="6"/>
        <v>8313.3599999999988</v>
      </c>
    </row>
    <row r="330" spans="1:5" x14ac:dyDescent="0.25">
      <c r="A330" s="31">
        <v>200</v>
      </c>
      <c r="B330" s="74">
        <v>62.98</v>
      </c>
      <c r="C330" s="31" t="s">
        <v>1039</v>
      </c>
      <c r="D330" s="31" t="s">
        <v>21</v>
      </c>
      <c r="E330" s="32">
        <f t="shared" si="6"/>
        <v>12596</v>
      </c>
    </row>
    <row r="331" spans="1:5" x14ac:dyDescent="0.25">
      <c r="A331" s="31">
        <v>80</v>
      </c>
      <c r="B331" s="74">
        <v>62.975000000000001</v>
      </c>
      <c r="C331" s="31" t="s">
        <v>1040</v>
      </c>
      <c r="D331" s="31" t="s">
        <v>23</v>
      </c>
      <c r="E331" s="32">
        <f t="shared" si="6"/>
        <v>5038</v>
      </c>
    </row>
    <row r="332" spans="1:5" x14ac:dyDescent="0.25">
      <c r="A332" s="31">
        <v>24</v>
      </c>
      <c r="B332" s="74">
        <v>62.96</v>
      </c>
      <c r="C332" s="31" t="s">
        <v>1041</v>
      </c>
      <c r="D332" s="31" t="s">
        <v>23</v>
      </c>
      <c r="E332" s="32">
        <f t="shared" si="6"/>
        <v>1511.04</v>
      </c>
    </row>
    <row r="333" spans="1:5" x14ac:dyDescent="0.25">
      <c r="A333" s="31">
        <v>255</v>
      </c>
      <c r="B333" s="74">
        <v>62.95</v>
      </c>
      <c r="C333" s="31" t="s">
        <v>1042</v>
      </c>
      <c r="D333" s="31" t="s">
        <v>21</v>
      </c>
      <c r="E333" s="32">
        <f t="shared" si="6"/>
        <v>16052.25</v>
      </c>
    </row>
    <row r="334" spans="1:5" x14ac:dyDescent="0.25">
      <c r="A334" s="31">
        <v>88</v>
      </c>
      <c r="B334" s="74">
        <v>62.95</v>
      </c>
      <c r="C334" s="31" t="s">
        <v>1043</v>
      </c>
      <c r="D334" s="31" t="s">
        <v>17</v>
      </c>
      <c r="E334" s="32">
        <f t="shared" si="6"/>
        <v>5539.6</v>
      </c>
    </row>
    <row r="335" spans="1:5" x14ac:dyDescent="0.25">
      <c r="A335" s="31">
        <v>20</v>
      </c>
      <c r="B335" s="74">
        <v>62.94</v>
      </c>
      <c r="C335" s="31" t="s">
        <v>1044</v>
      </c>
      <c r="D335" s="31" t="s">
        <v>23</v>
      </c>
      <c r="E335" s="32">
        <f t="shared" si="6"/>
        <v>1258.8</v>
      </c>
    </row>
    <row r="336" spans="1:5" x14ac:dyDescent="0.25">
      <c r="A336" s="31">
        <v>4</v>
      </c>
      <c r="B336" s="74">
        <v>62.94</v>
      </c>
      <c r="C336" s="31" t="s">
        <v>1045</v>
      </c>
      <c r="D336" s="31" t="s">
        <v>23</v>
      </c>
      <c r="E336" s="32">
        <f t="shared" si="6"/>
        <v>251.76</v>
      </c>
    </row>
    <row r="337" spans="1:5" x14ac:dyDescent="0.25">
      <c r="A337" s="31">
        <v>280</v>
      </c>
      <c r="B337" s="74">
        <v>62.91</v>
      </c>
      <c r="C337" s="31" t="s">
        <v>1046</v>
      </c>
      <c r="D337" s="31" t="s">
        <v>21</v>
      </c>
      <c r="E337" s="32">
        <f t="shared" si="6"/>
        <v>17614.8</v>
      </c>
    </row>
    <row r="338" spans="1:5" x14ac:dyDescent="0.25">
      <c r="A338" s="31">
        <v>200</v>
      </c>
      <c r="B338" s="74">
        <v>62.91</v>
      </c>
      <c r="C338" s="31" t="s">
        <v>1046</v>
      </c>
      <c r="D338" s="31" t="s">
        <v>21</v>
      </c>
      <c r="E338" s="32">
        <f t="shared" si="6"/>
        <v>12582</v>
      </c>
    </row>
    <row r="339" spans="1:5" x14ac:dyDescent="0.25">
      <c r="A339" s="31">
        <v>70</v>
      </c>
      <c r="B339" s="74">
        <v>62.91</v>
      </c>
      <c r="C339" s="31" t="s">
        <v>1046</v>
      </c>
      <c r="D339" s="31" t="s">
        <v>21</v>
      </c>
      <c r="E339" s="32">
        <f t="shared" si="6"/>
        <v>4403.7</v>
      </c>
    </row>
    <row r="340" spans="1:5" x14ac:dyDescent="0.25">
      <c r="A340" s="31">
        <v>71</v>
      </c>
      <c r="B340" s="74">
        <v>62.91</v>
      </c>
      <c r="C340" s="31" t="s">
        <v>1047</v>
      </c>
      <c r="D340" s="31" t="s">
        <v>17</v>
      </c>
      <c r="E340" s="32">
        <f t="shared" si="6"/>
        <v>4466.6099999999997</v>
      </c>
    </row>
    <row r="341" spans="1:5" x14ac:dyDescent="0.25">
      <c r="A341" s="31">
        <v>67</v>
      </c>
      <c r="B341" s="74">
        <v>62.91</v>
      </c>
      <c r="C341" s="31" t="s">
        <v>1047</v>
      </c>
      <c r="D341" s="31" t="s">
        <v>17</v>
      </c>
      <c r="E341" s="32">
        <f t="shared" si="6"/>
        <v>4214.9699999999993</v>
      </c>
    </row>
    <row r="342" spans="1:5" x14ac:dyDescent="0.25">
      <c r="A342" s="31">
        <v>100</v>
      </c>
      <c r="B342" s="74">
        <v>62.91</v>
      </c>
      <c r="C342" s="31" t="s">
        <v>1047</v>
      </c>
      <c r="D342" s="31" t="s">
        <v>17</v>
      </c>
      <c r="E342" s="32">
        <f t="shared" si="6"/>
        <v>6291</v>
      </c>
    </row>
    <row r="343" spans="1:5" x14ac:dyDescent="0.25">
      <c r="A343" s="31">
        <v>20</v>
      </c>
      <c r="B343" s="74">
        <v>62.91</v>
      </c>
      <c r="C343" s="31" t="s">
        <v>1047</v>
      </c>
      <c r="D343" s="31" t="s">
        <v>17</v>
      </c>
      <c r="E343" s="32">
        <f t="shared" si="6"/>
        <v>1258.1999999999998</v>
      </c>
    </row>
    <row r="344" spans="1:5" x14ac:dyDescent="0.25">
      <c r="A344" s="31">
        <v>145</v>
      </c>
      <c r="B344" s="74">
        <v>62.91</v>
      </c>
      <c r="C344" s="31" t="s">
        <v>1047</v>
      </c>
      <c r="D344" s="31" t="s">
        <v>22</v>
      </c>
      <c r="E344" s="32">
        <f t="shared" si="6"/>
        <v>9121.9499999999989</v>
      </c>
    </row>
    <row r="345" spans="1:5" x14ac:dyDescent="0.25">
      <c r="A345" s="31">
        <v>27</v>
      </c>
      <c r="B345" s="74">
        <v>62.91</v>
      </c>
      <c r="C345" s="31" t="s">
        <v>1047</v>
      </c>
      <c r="D345" s="31" t="s">
        <v>23</v>
      </c>
      <c r="E345" s="32">
        <f t="shared" si="6"/>
        <v>1698.57</v>
      </c>
    </row>
    <row r="346" spans="1:5" x14ac:dyDescent="0.25">
      <c r="A346" s="31">
        <v>20</v>
      </c>
      <c r="B346" s="74">
        <v>62.91</v>
      </c>
      <c r="C346" s="31" t="s">
        <v>1047</v>
      </c>
      <c r="D346" s="31" t="s">
        <v>22</v>
      </c>
      <c r="E346" s="32">
        <f t="shared" si="6"/>
        <v>1258.1999999999998</v>
      </c>
    </row>
    <row r="347" spans="1:5" x14ac:dyDescent="0.25">
      <c r="A347" s="31">
        <v>182</v>
      </c>
      <c r="B347" s="74">
        <v>62.91</v>
      </c>
      <c r="C347" s="31" t="s">
        <v>1048</v>
      </c>
      <c r="D347" s="31" t="s">
        <v>21</v>
      </c>
      <c r="E347" s="32">
        <f t="shared" si="6"/>
        <v>11449.619999999999</v>
      </c>
    </row>
    <row r="348" spans="1:5" x14ac:dyDescent="0.25">
      <c r="A348" s="31">
        <v>183</v>
      </c>
      <c r="B348" s="74">
        <v>62.91</v>
      </c>
      <c r="C348" s="31" t="s">
        <v>1049</v>
      </c>
      <c r="D348" s="31" t="s">
        <v>17</v>
      </c>
      <c r="E348" s="32">
        <f t="shared" si="6"/>
        <v>11512.529999999999</v>
      </c>
    </row>
    <row r="349" spans="1:5" x14ac:dyDescent="0.25">
      <c r="A349" s="31">
        <v>15</v>
      </c>
      <c r="B349" s="74">
        <v>62.9</v>
      </c>
      <c r="C349" s="31" t="s">
        <v>1050</v>
      </c>
      <c r="D349" s="31" t="s">
        <v>23</v>
      </c>
      <c r="E349" s="32">
        <f t="shared" si="6"/>
        <v>943.5</v>
      </c>
    </row>
    <row r="350" spans="1:5" x14ac:dyDescent="0.25">
      <c r="A350" s="31">
        <v>9</v>
      </c>
      <c r="B350" s="74">
        <v>62.9</v>
      </c>
      <c r="C350" s="31" t="s">
        <v>1051</v>
      </c>
      <c r="D350" s="31" t="s">
        <v>21</v>
      </c>
      <c r="E350" s="32">
        <f t="shared" si="6"/>
        <v>566.1</v>
      </c>
    </row>
    <row r="351" spans="1:5" x14ac:dyDescent="0.25">
      <c r="A351" s="31">
        <v>92</v>
      </c>
      <c r="B351" s="74">
        <v>62.91</v>
      </c>
      <c r="C351" s="31" t="s">
        <v>1052</v>
      </c>
      <c r="D351" s="31" t="s">
        <v>21</v>
      </c>
      <c r="E351" s="32">
        <f t="shared" si="6"/>
        <v>5787.7199999999993</v>
      </c>
    </row>
    <row r="352" spans="1:5" x14ac:dyDescent="0.25">
      <c r="A352" s="31">
        <v>89</v>
      </c>
      <c r="B352" s="74">
        <v>62.91</v>
      </c>
      <c r="C352" s="31" t="s">
        <v>1053</v>
      </c>
      <c r="D352" s="31" t="s">
        <v>17</v>
      </c>
      <c r="E352" s="32">
        <f t="shared" si="6"/>
        <v>5598.99</v>
      </c>
    </row>
    <row r="353" spans="1:5" x14ac:dyDescent="0.25">
      <c r="A353" s="31">
        <v>10</v>
      </c>
      <c r="B353" s="74">
        <v>62.91</v>
      </c>
      <c r="C353" s="31" t="s">
        <v>1053</v>
      </c>
      <c r="D353" s="31" t="s">
        <v>17</v>
      </c>
      <c r="E353" s="32">
        <f t="shared" si="6"/>
        <v>629.09999999999991</v>
      </c>
    </row>
    <row r="354" spans="1:5" x14ac:dyDescent="0.25">
      <c r="A354" s="31">
        <v>25</v>
      </c>
      <c r="B354" s="74">
        <v>62.91</v>
      </c>
      <c r="C354" s="31" t="s">
        <v>1053</v>
      </c>
      <c r="D354" s="31" t="s">
        <v>23</v>
      </c>
      <c r="E354" s="32">
        <f t="shared" si="6"/>
        <v>1572.75</v>
      </c>
    </row>
    <row r="355" spans="1:5" x14ac:dyDescent="0.25">
      <c r="A355" s="31">
        <v>81</v>
      </c>
      <c r="B355" s="74">
        <v>62.91</v>
      </c>
      <c r="C355" s="31" t="s">
        <v>1053</v>
      </c>
      <c r="D355" s="31" t="s">
        <v>17</v>
      </c>
      <c r="E355" s="32">
        <f t="shared" si="6"/>
        <v>5095.71</v>
      </c>
    </row>
    <row r="356" spans="1:5" x14ac:dyDescent="0.25">
      <c r="A356" s="31">
        <v>65</v>
      </c>
      <c r="B356" s="74">
        <v>62.91</v>
      </c>
      <c r="C356" s="31" t="s">
        <v>1053</v>
      </c>
      <c r="D356" s="31" t="s">
        <v>23</v>
      </c>
      <c r="E356" s="32">
        <f t="shared" si="6"/>
        <v>4089.1499999999996</v>
      </c>
    </row>
    <row r="357" spans="1:5" x14ac:dyDescent="0.25">
      <c r="A357" s="31">
        <v>24</v>
      </c>
      <c r="B357" s="74">
        <v>62.9</v>
      </c>
      <c r="C357" s="31" t="s">
        <v>1054</v>
      </c>
      <c r="D357" s="31" t="s">
        <v>21</v>
      </c>
      <c r="E357" s="32">
        <f t="shared" si="6"/>
        <v>1509.6</v>
      </c>
    </row>
    <row r="358" spans="1:5" x14ac:dyDescent="0.25">
      <c r="A358" s="31">
        <v>1</v>
      </c>
      <c r="B358" s="74">
        <v>62.89</v>
      </c>
      <c r="C358" s="31" t="s">
        <v>1055</v>
      </c>
      <c r="D358" s="31" t="s">
        <v>17</v>
      </c>
      <c r="E358" s="32">
        <f t="shared" si="6"/>
        <v>62.89</v>
      </c>
    </row>
    <row r="359" spans="1:5" x14ac:dyDescent="0.25">
      <c r="A359" s="31">
        <v>99</v>
      </c>
      <c r="B359" s="74">
        <v>62.89</v>
      </c>
      <c r="C359" s="31" t="s">
        <v>1056</v>
      </c>
      <c r="D359" s="31" t="s">
        <v>17</v>
      </c>
      <c r="E359" s="32">
        <f t="shared" si="6"/>
        <v>6226.11</v>
      </c>
    </row>
    <row r="360" spans="1:5" x14ac:dyDescent="0.25">
      <c r="A360" s="31">
        <v>54</v>
      </c>
      <c r="B360" s="74">
        <v>62.9</v>
      </c>
      <c r="C360" s="31" t="s">
        <v>1057</v>
      </c>
      <c r="D360" s="31" t="s">
        <v>21</v>
      </c>
      <c r="E360" s="32">
        <f t="shared" si="6"/>
        <v>3396.6</v>
      </c>
    </row>
    <row r="361" spans="1:5" x14ac:dyDescent="0.25">
      <c r="A361" s="31">
        <v>70</v>
      </c>
      <c r="B361" s="74">
        <v>62.9</v>
      </c>
      <c r="C361" s="31" t="s">
        <v>1057</v>
      </c>
      <c r="D361" s="31" t="s">
        <v>21</v>
      </c>
      <c r="E361" s="32">
        <f t="shared" si="6"/>
        <v>4403</v>
      </c>
    </row>
    <row r="362" spans="1:5" x14ac:dyDescent="0.25">
      <c r="A362" s="31">
        <v>247</v>
      </c>
      <c r="B362" s="74">
        <v>62.9</v>
      </c>
      <c r="C362" s="31" t="s">
        <v>1058</v>
      </c>
      <c r="D362" s="31" t="s">
        <v>21</v>
      </c>
      <c r="E362" s="32">
        <f t="shared" si="6"/>
        <v>15536.3</v>
      </c>
    </row>
    <row r="363" spans="1:5" x14ac:dyDescent="0.25">
      <c r="A363" s="31">
        <v>2</v>
      </c>
      <c r="B363" s="74">
        <v>62.91</v>
      </c>
      <c r="C363" s="31" t="s">
        <v>1058</v>
      </c>
      <c r="D363" s="31" t="s">
        <v>21</v>
      </c>
      <c r="E363" s="32">
        <f t="shared" si="6"/>
        <v>125.82</v>
      </c>
    </row>
    <row r="364" spans="1:5" x14ac:dyDescent="0.25">
      <c r="A364" s="31">
        <v>1</v>
      </c>
      <c r="B364" s="74">
        <v>62.91</v>
      </c>
      <c r="C364" s="31" t="s">
        <v>1058</v>
      </c>
      <c r="D364" s="31" t="s">
        <v>21</v>
      </c>
      <c r="E364" s="32">
        <f t="shared" si="6"/>
        <v>62.91</v>
      </c>
    </row>
    <row r="365" spans="1:5" x14ac:dyDescent="0.25">
      <c r="A365" s="31">
        <v>12</v>
      </c>
      <c r="B365" s="74">
        <v>62.91</v>
      </c>
      <c r="C365" s="31" t="s">
        <v>1058</v>
      </c>
      <c r="D365" s="31" t="s">
        <v>21</v>
      </c>
      <c r="E365" s="32">
        <f t="shared" si="6"/>
        <v>754.92</v>
      </c>
    </row>
    <row r="366" spans="1:5" x14ac:dyDescent="0.25">
      <c r="A366" s="31">
        <v>6</v>
      </c>
      <c r="B366" s="74">
        <v>62.91</v>
      </c>
      <c r="C366" s="31" t="s">
        <v>1059</v>
      </c>
      <c r="D366" s="31" t="s">
        <v>23</v>
      </c>
      <c r="E366" s="32">
        <f t="shared" si="6"/>
        <v>377.46</v>
      </c>
    </row>
    <row r="367" spans="1:5" x14ac:dyDescent="0.25">
      <c r="A367" s="31">
        <v>1</v>
      </c>
      <c r="B367" s="74">
        <v>62.91</v>
      </c>
      <c r="C367" s="31" t="s">
        <v>1059</v>
      </c>
      <c r="D367" s="31" t="s">
        <v>22</v>
      </c>
      <c r="E367" s="32">
        <f t="shared" si="6"/>
        <v>62.91</v>
      </c>
    </row>
    <row r="368" spans="1:5" x14ac:dyDescent="0.25">
      <c r="A368" s="31">
        <v>7</v>
      </c>
      <c r="B368" s="74">
        <v>62.91</v>
      </c>
      <c r="C368" s="31" t="s">
        <v>1059</v>
      </c>
      <c r="D368" s="31" t="s">
        <v>17</v>
      </c>
      <c r="E368" s="32">
        <f t="shared" si="6"/>
        <v>440.37</v>
      </c>
    </row>
    <row r="369" spans="1:5" x14ac:dyDescent="0.25">
      <c r="A369" s="31">
        <v>2</v>
      </c>
      <c r="B369" s="74">
        <v>62.91</v>
      </c>
      <c r="C369" s="31" t="s">
        <v>1059</v>
      </c>
      <c r="D369" s="31" t="s">
        <v>22</v>
      </c>
      <c r="E369" s="32">
        <f t="shared" si="6"/>
        <v>125.82</v>
      </c>
    </row>
    <row r="370" spans="1:5" x14ac:dyDescent="0.25">
      <c r="A370" s="31">
        <v>12</v>
      </c>
      <c r="B370" s="74">
        <v>62.89</v>
      </c>
      <c r="C370" s="31" t="s">
        <v>1060</v>
      </c>
      <c r="D370" s="31" t="s">
        <v>21</v>
      </c>
      <c r="E370" s="32">
        <f t="shared" si="6"/>
        <v>754.68000000000006</v>
      </c>
    </row>
    <row r="371" spans="1:5" x14ac:dyDescent="0.25">
      <c r="A371" s="31">
        <v>2</v>
      </c>
      <c r="B371" s="74">
        <v>62.9</v>
      </c>
      <c r="C371" s="31" t="s">
        <v>1061</v>
      </c>
      <c r="D371" s="31" t="s">
        <v>17</v>
      </c>
      <c r="E371" s="32">
        <f t="shared" si="6"/>
        <v>125.8</v>
      </c>
    </row>
    <row r="372" spans="1:5" x14ac:dyDescent="0.25">
      <c r="A372" s="31">
        <v>64</v>
      </c>
      <c r="B372" s="74">
        <v>62.9</v>
      </c>
      <c r="C372" s="31" t="s">
        <v>1061</v>
      </c>
      <c r="D372" s="31" t="s">
        <v>22</v>
      </c>
      <c r="E372" s="32">
        <f t="shared" si="6"/>
        <v>4025.6</v>
      </c>
    </row>
    <row r="373" spans="1:5" x14ac:dyDescent="0.25">
      <c r="A373" s="31">
        <v>80</v>
      </c>
      <c r="B373" s="74">
        <v>62.9</v>
      </c>
      <c r="C373" s="31" t="s">
        <v>1061</v>
      </c>
      <c r="D373" s="31" t="s">
        <v>17</v>
      </c>
      <c r="E373" s="32">
        <f t="shared" si="6"/>
        <v>5032</v>
      </c>
    </row>
    <row r="374" spans="1:5" x14ac:dyDescent="0.25">
      <c r="A374" s="31">
        <v>64</v>
      </c>
      <c r="B374" s="74">
        <v>62.9</v>
      </c>
      <c r="C374" s="31" t="s">
        <v>1061</v>
      </c>
      <c r="D374" s="31" t="s">
        <v>17</v>
      </c>
      <c r="E374" s="32">
        <f t="shared" si="6"/>
        <v>4025.6</v>
      </c>
    </row>
    <row r="375" spans="1:5" x14ac:dyDescent="0.25">
      <c r="A375" s="31">
        <v>116</v>
      </c>
      <c r="B375" s="74">
        <v>62.9</v>
      </c>
      <c r="C375" s="31" t="s">
        <v>1061</v>
      </c>
      <c r="D375" s="31" t="s">
        <v>17</v>
      </c>
      <c r="E375" s="32">
        <f t="shared" si="6"/>
        <v>7296.4</v>
      </c>
    </row>
    <row r="376" spans="1:5" x14ac:dyDescent="0.25">
      <c r="A376" s="31">
        <v>41</v>
      </c>
      <c r="B376" s="74">
        <v>62.9</v>
      </c>
      <c r="C376" s="31" t="s">
        <v>1061</v>
      </c>
      <c r="D376" s="31" t="s">
        <v>22</v>
      </c>
      <c r="E376" s="32">
        <f t="shared" si="6"/>
        <v>2578.9</v>
      </c>
    </row>
    <row r="377" spans="1:5" x14ac:dyDescent="0.25">
      <c r="A377" s="31">
        <v>69</v>
      </c>
      <c r="B377" s="74">
        <v>62.9</v>
      </c>
      <c r="C377" s="31" t="s">
        <v>1061</v>
      </c>
      <c r="D377" s="31" t="s">
        <v>17</v>
      </c>
      <c r="E377" s="32">
        <f t="shared" si="6"/>
        <v>4340.0999999999995</v>
      </c>
    </row>
    <row r="378" spans="1:5" x14ac:dyDescent="0.25">
      <c r="A378" s="31">
        <v>55</v>
      </c>
      <c r="B378" s="74">
        <v>62.9</v>
      </c>
      <c r="C378" s="31" t="s">
        <v>1061</v>
      </c>
      <c r="D378" s="31" t="s">
        <v>17</v>
      </c>
      <c r="E378" s="32">
        <f t="shared" si="6"/>
        <v>3459.5</v>
      </c>
    </row>
    <row r="379" spans="1:5" x14ac:dyDescent="0.25">
      <c r="A379" s="31">
        <v>5</v>
      </c>
      <c r="B379" s="74">
        <v>62.89</v>
      </c>
      <c r="C379" s="31" t="s">
        <v>1062</v>
      </c>
      <c r="D379" s="31" t="s">
        <v>21</v>
      </c>
      <c r="E379" s="32">
        <f t="shared" si="6"/>
        <v>314.45</v>
      </c>
    </row>
    <row r="380" spans="1:5" x14ac:dyDescent="0.25">
      <c r="A380" s="31">
        <v>2</v>
      </c>
      <c r="B380" s="74">
        <v>62.89</v>
      </c>
      <c r="C380" s="31" t="s">
        <v>1062</v>
      </c>
      <c r="D380" s="31" t="s">
        <v>21</v>
      </c>
      <c r="E380" s="32">
        <f t="shared" si="6"/>
        <v>125.78</v>
      </c>
    </row>
    <row r="381" spans="1:5" x14ac:dyDescent="0.25">
      <c r="A381" s="31">
        <v>17</v>
      </c>
      <c r="B381" s="74">
        <v>62.89</v>
      </c>
      <c r="C381" s="31" t="s">
        <v>1063</v>
      </c>
      <c r="D381" s="31" t="s">
        <v>17</v>
      </c>
      <c r="E381" s="32">
        <f t="shared" si="6"/>
        <v>1069.1300000000001</v>
      </c>
    </row>
    <row r="382" spans="1:5" x14ac:dyDescent="0.25">
      <c r="A382" s="31">
        <v>186</v>
      </c>
      <c r="B382" s="74">
        <v>62.89</v>
      </c>
      <c r="C382" s="31" t="s">
        <v>1064</v>
      </c>
      <c r="D382" s="31" t="s">
        <v>21</v>
      </c>
      <c r="E382" s="32">
        <f t="shared" si="6"/>
        <v>11697.54</v>
      </c>
    </row>
    <row r="383" spans="1:5" x14ac:dyDescent="0.25">
      <c r="A383" s="31">
        <v>186</v>
      </c>
      <c r="B383" s="74">
        <v>62.89</v>
      </c>
      <c r="C383" s="31" t="s">
        <v>1065</v>
      </c>
      <c r="D383" s="31" t="s">
        <v>17</v>
      </c>
      <c r="E383" s="32">
        <f t="shared" si="6"/>
        <v>11697.54</v>
      </c>
    </row>
    <row r="384" spans="1:5" x14ac:dyDescent="0.25">
      <c r="A384" s="31">
        <v>9</v>
      </c>
      <c r="B384" s="74">
        <v>62.9</v>
      </c>
      <c r="C384" s="31" t="s">
        <v>1066</v>
      </c>
      <c r="D384" s="31" t="s">
        <v>21</v>
      </c>
      <c r="E384" s="32">
        <f t="shared" si="6"/>
        <v>566.1</v>
      </c>
    </row>
    <row r="385" spans="1:5" x14ac:dyDescent="0.25">
      <c r="A385" s="31">
        <v>1</v>
      </c>
      <c r="B385" s="74">
        <v>62.9</v>
      </c>
      <c r="C385" s="31" t="s">
        <v>1067</v>
      </c>
      <c r="D385" s="31" t="s">
        <v>23</v>
      </c>
      <c r="E385" s="32">
        <f t="shared" si="6"/>
        <v>62.9</v>
      </c>
    </row>
    <row r="386" spans="1:5" x14ac:dyDescent="0.25">
      <c r="A386" s="31">
        <v>42</v>
      </c>
      <c r="B386" s="74">
        <v>62.9</v>
      </c>
      <c r="C386" s="31" t="s">
        <v>1067</v>
      </c>
      <c r="D386" s="31" t="s">
        <v>17</v>
      </c>
      <c r="E386" s="32">
        <f t="shared" si="6"/>
        <v>2641.7999999999997</v>
      </c>
    </row>
    <row r="387" spans="1:5" x14ac:dyDescent="0.25">
      <c r="A387" s="31">
        <v>3</v>
      </c>
      <c r="B387" s="74">
        <v>62.9</v>
      </c>
      <c r="C387" s="31" t="s">
        <v>1067</v>
      </c>
      <c r="D387" s="31" t="s">
        <v>23</v>
      </c>
      <c r="E387" s="32">
        <f t="shared" ref="E387:E450" si="7">+A387*B387</f>
        <v>188.7</v>
      </c>
    </row>
    <row r="388" spans="1:5" x14ac:dyDescent="0.25">
      <c r="A388" s="31">
        <v>35</v>
      </c>
      <c r="B388" s="74">
        <v>62.91</v>
      </c>
      <c r="C388" s="31" t="s">
        <v>1068</v>
      </c>
      <c r="D388" s="31" t="s">
        <v>21</v>
      </c>
      <c r="E388" s="32">
        <f t="shared" si="7"/>
        <v>2201.85</v>
      </c>
    </row>
    <row r="389" spans="1:5" x14ac:dyDescent="0.25">
      <c r="A389" s="31">
        <v>27</v>
      </c>
      <c r="B389" s="74">
        <v>62.91</v>
      </c>
      <c r="C389" s="31" t="s">
        <v>1068</v>
      </c>
      <c r="D389" s="31" t="s">
        <v>21</v>
      </c>
      <c r="E389" s="32">
        <f t="shared" si="7"/>
        <v>1698.57</v>
      </c>
    </row>
    <row r="390" spans="1:5" x14ac:dyDescent="0.25">
      <c r="A390" s="31">
        <v>9</v>
      </c>
      <c r="B390" s="74">
        <v>62.91</v>
      </c>
      <c r="C390" s="31" t="s">
        <v>1069</v>
      </c>
      <c r="D390" s="31" t="s">
        <v>22</v>
      </c>
      <c r="E390" s="32">
        <f t="shared" si="7"/>
        <v>566.18999999999994</v>
      </c>
    </row>
    <row r="391" spans="1:5" x14ac:dyDescent="0.25">
      <c r="A391" s="31">
        <v>70</v>
      </c>
      <c r="B391" s="74">
        <v>62.91</v>
      </c>
      <c r="C391" s="31" t="s">
        <v>1069</v>
      </c>
      <c r="D391" s="31" t="s">
        <v>22</v>
      </c>
      <c r="E391" s="32">
        <f t="shared" si="7"/>
        <v>4403.7</v>
      </c>
    </row>
    <row r="392" spans="1:5" x14ac:dyDescent="0.25">
      <c r="A392" s="31">
        <v>19</v>
      </c>
      <c r="B392" s="74">
        <v>62.91</v>
      </c>
      <c r="C392" s="31" t="s">
        <v>1070</v>
      </c>
      <c r="D392" s="31" t="s">
        <v>21</v>
      </c>
      <c r="E392" s="32">
        <f t="shared" si="7"/>
        <v>1195.29</v>
      </c>
    </row>
    <row r="393" spans="1:5" x14ac:dyDescent="0.25">
      <c r="A393" s="31">
        <v>107</v>
      </c>
      <c r="B393" s="74">
        <v>62.91</v>
      </c>
      <c r="C393" s="31" t="s">
        <v>1070</v>
      </c>
      <c r="D393" s="31" t="s">
        <v>21</v>
      </c>
      <c r="E393" s="32">
        <f t="shared" si="7"/>
        <v>6731.37</v>
      </c>
    </row>
    <row r="394" spans="1:5" x14ac:dyDescent="0.25">
      <c r="A394" s="31">
        <v>77</v>
      </c>
      <c r="B394" s="74">
        <v>62.91</v>
      </c>
      <c r="C394" s="31" t="s">
        <v>1071</v>
      </c>
      <c r="D394" s="31" t="s">
        <v>17</v>
      </c>
      <c r="E394" s="32">
        <f t="shared" si="7"/>
        <v>4844.07</v>
      </c>
    </row>
    <row r="395" spans="1:5" x14ac:dyDescent="0.25">
      <c r="A395" s="31">
        <v>6</v>
      </c>
      <c r="B395" s="74">
        <v>62.91</v>
      </c>
      <c r="C395" s="31" t="s">
        <v>1071</v>
      </c>
      <c r="D395" s="31" t="s">
        <v>22</v>
      </c>
      <c r="E395" s="32">
        <f t="shared" si="7"/>
        <v>377.46</v>
      </c>
    </row>
    <row r="396" spans="1:5" x14ac:dyDescent="0.25">
      <c r="A396" s="31">
        <v>2</v>
      </c>
      <c r="B396" s="74">
        <v>62.91</v>
      </c>
      <c r="C396" s="31" t="s">
        <v>1071</v>
      </c>
      <c r="D396" s="31" t="s">
        <v>17</v>
      </c>
      <c r="E396" s="32">
        <f t="shared" si="7"/>
        <v>125.82</v>
      </c>
    </row>
    <row r="397" spans="1:5" x14ac:dyDescent="0.25">
      <c r="A397" s="31">
        <v>29</v>
      </c>
      <c r="B397" s="74">
        <v>62.89</v>
      </c>
      <c r="C397" s="31" t="s">
        <v>1072</v>
      </c>
      <c r="D397" s="31" t="s">
        <v>21</v>
      </c>
      <c r="E397" s="32">
        <f t="shared" si="7"/>
        <v>1823.81</v>
      </c>
    </row>
    <row r="398" spans="1:5" x14ac:dyDescent="0.25">
      <c r="A398" s="31">
        <v>64</v>
      </c>
      <c r="B398" s="74">
        <v>62.89</v>
      </c>
      <c r="C398" s="31" t="s">
        <v>1072</v>
      </c>
      <c r="D398" s="31" t="s">
        <v>21</v>
      </c>
      <c r="E398" s="32">
        <f t="shared" si="7"/>
        <v>4024.96</v>
      </c>
    </row>
    <row r="399" spans="1:5" x14ac:dyDescent="0.25">
      <c r="A399" s="31">
        <v>162</v>
      </c>
      <c r="B399" s="74">
        <v>62.9</v>
      </c>
      <c r="C399" s="31" t="s">
        <v>1073</v>
      </c>
      <c r="D399" s="31" t="s">
        <v>17</v>
      </c>
      <c r="E399" s="32">
        <f t="shared" si="7"/>
        <v>10189.799999999999</v>
      </c>
    </row>
    <row r="400" spans="1:5" x14ac:dyDescent="0.25">
      <c r="A400" s="31">
        <v>73</v>
      </c>
      <c r="B400" s="74">
        <v>62.9</v>
      </c>
      <c r="C400" s="31" t="s">
        <v>1073</v>
      </c>
      <c r="D400" s="31" t="s">
        <v>17</v>
      </c>
      <c r="E400" s="32">
        <f t="shared" si="7"/>
        <v>4591.7</v>
      </c>
    </row>
    <row r="401" spans="1:5" x14ac:dyDescent="0.25">
      <c r="A401" s="31">
        <v>74</v>
      </c>
      <c r="B401" s="74">
        <v>62.9</v>
      </c>
      <c r="C401" s="31" t="s">
        <v>1073</v>
      </c>
      <c r="D401" s="31" t="s">
        <v>17</v>
      </c>
      <c r="E401" s="32">
        <f t="shared" si="7"/>
        <v>4654.5999999999995</v>
      </c>
    </row>
    <row r="402" spans="1:5" x14ac:dyDescent="0.25">
      <c r="A402" s="31">
        <v>74</v>
      </c>
      <c r="B402" s="74">
        <v>62.9</v>
      </c>
      <c r="C402" s="31" t="s">
        <v>1073</v>
      </c>
      <c r="D402" s="31" t="s">
        <v>17</v>
      </c>
      <c r="E402" s="32">
        <f t="shared" si="7"/>
        <v>4654.5999999999995</v>
      </c>
    </row>
    <row r="403" spans="1:5" x14ac:dyDescent="0.25">
      <c r="A403" s="31">
        <v>16</v>
      </c>
      <c r="B403" s="74">
        <v>62.9</v>
      </c>
      <c r="C403" s="31" t="s">
        <v>1074</v>
      </c>
      <c r="D403" s="31" t="s">
        <v>23</v>
      </c>
      <c r="E403" s="32">
        <f t="shared" si="7"/>
        <v>1006.4</v>
      </c>
    </row>
    <row r="404" spans="1:5" x14ac:dyDescent="0.25">
      <c r="A404" s="31">
        <v>40</v>
      </c>
      <c r="B404" s="74">
        <v>62.9</v>
      </c>
      <c r="C404" s="31" t="s">
        <v>1074</v>
      </c>
      <c r="D404" s="31" t="s">
        <v>23</v>
      </c>
      <c r="E404" s="32">
        <f t="shared" si="7"/>
        <v>2516</v>
      </c>
    </row>
    <row r="405" spans="1:5" x14ac:dyDescent="0.25">
      <c r="A405" s="31">
        <v>9</v>
      </c>
      <c r="B405" s="74">
        <v>62.91</v>
      </c>
      <c r="C405" s="31" t="s">
        <v>1075</v>
      </c>
      <c r="D405" s="31" t="s">
        <v>21</v>
      </c>
      <c r="E405" s="32">
        <f t="shared" si="7"/>
        <v>566.18999999999994</v>
      </c>
    </row>
    <row r="406" spans="1:5" x14ac:dyDescent="0.25">
      <c r="A406" s="31">
        <v>78</v>
      </c>
      <c r="B406" s="74">
        <v>62.91</v>
      </c>
      <c r="C406" s="31" t="s">
        <v>1075</v>
      </c>
      <c r="D406" s="31" t="s">
        <v>21</v>
      </c>
      <c r="E406" s="32">
        <f t="shared" si="7"/>
        <v>4906.9799999999996</v>
      </c>
    </row>
    <row r="407" spans="1:5" x14ac:dyDescent="0.25">
      <c r="A407" s="31">
        <v>72</v>
      </c>
      <c r="B407" s="74">
        <v>62.95</v>
      </c>
      <c r="C407" s="31" t="s">
        <v>1076</v>
      </c>
      <c r="D407" s="31" t="s">
        <v>17</v>
      </c>
      <c r="E407" s="32">
        <f t="shared" si="7"/>
        <v>4532.4000000000005</v>
      </c>
    </row>
    <row r="408" spans="1:5" x14ac:dyDescent="0.25">
      <c r="A408" s="31">
        <v>24</v>
      </c>
      <c r="B408" s="74">
        <v>62.94</v>
      </c>
      <c r="C408" s="31" t="s">
        <v>1077</v>
      </c>
      <c r="D408" s="31" t="s">
        <v>21</v>
      </c>
      <c r="E408" s="32">
        <f t="shared" si="7"/>
        <v>1510.56</v>
      </c>
    </row>
    <row r="409" spans="1:5" x14ac:dyDescent="0.25">
      <c r="A409" s="31">
        <v>171</v>
      </c>
      <c r="B409" s="74">
        <v>62.95</v>
      </c>
      <c r="C409" s="31" t="s">
        <v>1077</v>
      </c>
      <c r="D409" s="31" t="s">
        <v>21</v>
      </c>
      <c r="E409" s="32">
        <f t="shared" si="7"/>
        <v>10764.45</v>
      </c>
    </row>
    <row r="410" spans="1:5" x14ac:dyDescent="0.25">
      <c r="A410" s="31">
        <v>5</v>
      </c>
      <c r="B410" s="74">
        <v>62.95</v>
      </c>
      <c r="C410" s="31" t="s">
        <v>1077</v>
      </c>
      <c r="D410" s="31" t="s">
        <v>21</v>
      </c>
      <c r="E410" s="32">
        <f t="shared" si="7"/>
        <v>314.75</v>
      </c>
    </row>
    <row r="411" spans="1:5" x14ac:dyDescent="0.25">
      <c r="A411" s="31">
        <v>176</v>
      </c>
      <c r="B411" s="74">
        <v>62.95</v>
      </c>
      <c r="C411" s="31" t="s">
        <v>1078</v>
      </c>
      <c r="D411" s="31" t="s">
        <v>17</v>
      </c>
      <c r="E411" s="32">
        <f t="shared" si="7"/>
        <v>11079.2</v>
      </c>
    </row>
    <row r="412" spans="1:5" x14ac:dyDescent="0.25">
      <c r="A412" s="31">
        <v>148</v>
      </c>
      <c r="B412" s="74">
        <v>63.13</v>
      </c>
      <c r="C412" s="31" t="s">
        <v>1079</v>
      </c>
      <c r="D412" s="31" t="s">
        <v>21</v>
      </c>
      <c r="E412" s="32">
        <f t="shared" si="7"/>
        <v>9343.24</v>
      </c>
    </row>
    <row r="413" spans="1:5" x14ac:dyDescent="0.25">
      <c r="A413" s="31">
        <v>79</v>
      </c>
      <c r="B413" s="74">
        <v>63.13</v>
      </c>
      <c r="C413" s="31" t="s">
        <v>1080</v>
      </c>
      <c r="D413" s="31" t="s">
        <v>17</v>
      </c>
      <c r="E413" s="32">
        <f t="shared" si="7"/>
        <v>4987.2700000000004</v>
      </c>
    </row>
    <row r="414" spans="1:5" x14ac:dyDescent="0.25">
      <c r="A414" s="31">
        <v>32</v>
      </c>
      <c r="B414" s="74">
        <v>63.13</v>
      </c>
      <c r="C414" s="31" t="s">
        <v>1080</v>
      </c>
      <c r="D414" s="31" t="s">
        <v>23</v>
      </c>
      <c r="E414" s="32">
        <f t="shared" si="7"/>
        <v>2020.16</v>
      </c>
    </row>
    <row r="415" spans="1:5" x14ac:dyDescent="0.25">
      <c r="A415" s="31">
        <v>81</v>
      </c>
      <c r="B415" s="74">
        <v>63.13</v>
      </c>
      <c r="C415" s="31" t="s">
        <v>1081</v>
      </c>
      <c r="D415" s="31" t="s">
        <v>17</v>
      </c>
      <c r="E415" s="32">
        <f t="shared" si="7"/>
        <v>5113.5300000000007</v>
      </c>
    </row>
    <row r="416" spans="1:5" x14ac:dyDescent="0.25">
      <c r="A416" s="31">
        <v>52</v>
      </c>
      <c r="B416" s="74">
        <v>63.13</v>
      </c>
      <c r="C416" s="31" t="s">
        <v>1081</v>
      </c>
      <c r="D416" s="31" t="s">
        <v>23</v>
      </c>
      <c r="E416" s="32">
        <f t="shared" si="7"/>
        <v>3282.76</v>
      </c>
    </row>
    <row r="417" spans="1:5" x14ac:dyDescent="0.25">
      <c r="A417" s="31">
        <v>52</v>
      </c>
      <c r="B417" s="74">
        <v>63.13</v>
      </c>
      <c r="C417" s="31" t="s">
        <v>1082</v>
      </c>
      <c r="D417" s="31" t="s">
        <v>21</v>
      </c>
      <c r="E417" s="32">
        <f t="shared" si="7"/>
        <v>3282.76</v>
      </c>
    </row>
    <row r="418" spans="1:5" x14ac:dyDescent="0.25">
      <c r="A418" s="31">
        <v>25</v>
      </c>
      <c r="B418" s="74">
        <v>63.13</v>
      </c>
      <c r="C418" s="31" t="s">
        <v>1083</v>
      </c>
      <c r="D418" s="31" t="s">
        <v>17</v>
      </c>
      <c r="E418" s="32">
        <f t="shared" si="7"/>
        <v>1578.25</v>
      </c>
    </row>
    <row r="419" spans="1:5" x14ac:dyDescent="0.25">
      <c r="A419" s="31">
        <v>16</v>
      </c>
      <c r="B419" s="74">
        <v>63.12</v>
      </c>
      <c r="C419" s="31" t="s">
        <v>1084</v>
      </c>
      <c r="D419" s="31" t="s">
        <v>17</v>
      </c>
      <c r="E419" s="32">
        <f t="shared" si="7"/>
        <v>1009.92</v>
      </c>
    </row>
    <row r="420" spans="1:5" x14ac:dyDescent="0.25">
      <c r="A420" s="31">
        <v>72</v>
      </c>
      <c r="B420" s="74">
        <v>63.19</v>
      </c>
      <c r="C420" s="31" t="s">
        <v>1085</v>
      </c>
      <c r="D420" s="31" t="s">
        <v>21</v>
      </c>
      <c r="E420" s="32">
        <f t="shared" si="7"/>
        <v>4549.68</v>
      </c>
    </row>
    <row r="421" spans="1:5" x14ac:dyDescent="0.25">
      <c r="A421" s="31">
        <v>200</v>
      </c>
      <c r="B421" s="74">
        <v>63.19</v>
      </c>
      <c r="C421" s="31" t="s">
        <v>1085</v>
      </c>
      <c r="D421" s="31" t="s">
        <v>21</v>
      </c>
      <c r="E421" s="32">
        <f t="shared" si="7"/>
        <v>12638</v>
      </c>
    </row>
    <row r="422" spans="1:5" x14ac:dyDescent="0.25">
      <c r="A422" s="31">
        <v>66</v>
      </c>
      <c r="B422" s="74">
        <v>63.19</v>
      </c>
      <c r="C422" s="31" t="s">
        <v>1086</v>
      </c>
      <c r="D422" s="31" t="s">
        <v>17</v>
      </c>
      <c r="E422" s="32">
        <f t="shared" si="7"/>
        <v>4170.54</v>
      </c>
    </row>
    <row r="423" spans="1:5" x14ac:dyDescent="0.25">
      <c r="A423" s="31">
        <v>24</v>
      </c>
      <c r="B423" s="74">
        <v>63.19</v>
      </c>
      <c r="C423" s="31" t="s">
        <v>1086</v>
      </c>
      <c r="D423" s="31" t="s">
        <v>23</v>
      </c>
      <c r="E423" s="32">
        <f t="shared" si="7"/>
        <v>1516.56</v>
      </c>
    </row>
    <row r="424" spans="1:5" x14ac:dyDescent="0.25">
      <c r="A424" s="31">
        <v>103</v>
      </c>
      <c r="B424" s="74">
        <v>63.18</v>
      </c>
      <c r="C424" s="31" t="s">
        <v>1087</v>
      </c>
      <c r="D424" s="31" t="s">
        <v>21</v>
      </c>
      <c r="E424" s="32">
        <f t="shared" si="7"/>
        <v>6507.54</v>
      </c>
    </row>
    <row r="425" spans="1:5" x14ac:dyDescent="0.25">
      <c r="A425" s="31">
        <v>47</v>
      </c>
      <c r="B425" s="74">
        <v>63.18</v>
      </c>
      <c r="C425" s="31" t="s">
        <v>1087</v>
      </c>
      <c r="D425" s="31" t="s">
        <v>21</v>
      </c>
      <c r="E425" s="32">
        <f t="shared" si="7"/>
        <v>2969.46</v>
      </c>
    </row>
    <row r="426" spans="1:5" x14ac:dyDescent="0.25">
      <c r="A426" s="31">
        <v>24</v>
      </c>
      <c r="B426" s="74">
        <v>63.18</v>
      </c>
      <c r="C426" s="31" t="s">
        <v>1087</v>
      </c>
      <c r="D426" s="31" t="s">
        <v>21</v>
      </c>
      <c r="E426" s="32">
        <f t="shared" si="7"/>
        <v>1516.32</v>
      </c>
    </row>
    <row r="427" spans="1:5" x14ac:dyDescent="0.25">
      <c r="A427" s="31">
        <v>51</v>
      </c>
      <c r="B427" s="74">
        <v>63.18</v>
      </c>
      <c r="C427" s="31" t="s">
        <v>1088</v>
      </c>
      <c r="D427" s="31" t="s">
        <v>17</v>
      </c>
      <c r="E427" s="32">
        <f t="shared" si="7"/>
        <v>3222.18</v>
      </c>
    </row>
    <row r="428" spans="1:5" x14ac:dyDescent="0.25">
      <c r="A428" s="31">
        <v>24</v>
      </c>
      <c r="B428" s="74">
        <v>63.17</v>
      </c>
      <c r="C428" s="31" t="s">
        <v>1089</v>
      </c>
      <c r="D428" s="31" t="s">
        <v>21</v>
      </c>
      <c r="E428" s="32">
        <f t="shared" si="7"/>
        <v>1516.08</v>
      </c>
    </row>
    <row r="429" spans="1:5" x14ac:dyDescent="0.25">
      <c r="A429" s="31">
        <v>30</v>
      </c>
      <c r="B429" s="74">
        <v>63.1</v>
      </c>
      <c r="C429" s="31" t="s">
        <v>1090</v>
      </c>
      <c r="D429" s="31" t="s">
        <v>21</v>
      </c>
      <c r="E429" s="32">
        <f t="shared" si="7"/>
        <v>1893</v>
      </c>
    </row>
    <row r="430" spans="1:5" x14ac:dyDescent="0.25">
      <c r="A430" s="31">
        <v>3</v>
      </c>
      <c r="B430" s="74">
        <v>63.1</v>
      </c>
      <c r="C430" s="31" t="s">
        <v>1091</v>
      </c>
      <c r="D430" s="31" t="s">
        <v>23</v>
      </c>
      <c r="E430" s="32">
        <f t="shared" si="7"/>
        <v>189.3</v>
      </c>
    </row>
    <row r="431" spans="1:5" x14ac:dyDescent="0.25">
      <c r="A431" s="31">
        <v>30</v>
      </c>
      <c r="B431" s="74">
        <v>63.1</v>
      </c>
      <c r="C431" s="31" t="s">
        <v>1092</v>
      </c>
      <c r="D431" s="31" t="s">
        <v>17</v>
      </c>
      <c r="E431" s="32">
        <f t="shared" si="7"/>
        <v>1893</v>
      </c>
    </row>
    <row r="432" spans="1:5" x14ac:dyDescent="0.25">
      <c r="A432" s="31">
        <v>154</v>
      </c>
      <c r="B432" s="74">
        <v>63.09</v>
      </c>
      <c r="C432" s="31" t="s">
        <v>1093</v>
      </c>
      <c r="D432" s="31" t="s">
        <v>21</v>
      </c>
      <c r="E432" s="32">
        <f t="shared" si="7"/>
        <v>9715.86</v>
      </c>
    </row>
    <row r="433" spans="1:5" x14ac:dyDescent="0.25">
      <c r="A433" s="31">
        <v>78</v>
      </c>
      <c r="B433" s="74">
        <v>63.09</v>
      </c>
      <c r="C433" s="31" t="s">
        <v>1094</v>
      </c>
      <c r="D433" s="31" t="s">
        <v>17</v>
      </c>
      <c r="E433" s="32">
        <f t="shared" si="7"/>
        <v>4921.0200000000004</v>
      </c>
    </row>
    <row r="434" spans="1:5" x14ac:dyDescent="0.25">
      <c r="A434" s="31">
        <v>77</v>
      </c>
      <c r="B434" s="74">
        <v>63.09</v>
      </c>
      <c r="C434" s="31" t="s">
        <v>1094</v>
      </c>
      <c r="D434" s="31" t="s">
        <v>23</v>
      </c>
      <c r="E434" s="32">
        <f t="shared" si="7"/>
        <v>4857.93</v>
      </c>
    </row>
    <row r="435" spans="1:5" x14ac:dyDescent="0.25">
      <c r="A435" s="31">
        <v>18</v>
      </c>
      <c r="B435" s="74">
        <v>63.08</v>
      </c>
      <c r="C435" s="31" t="s">
        <v>1095</v>
      </c>
      <c r="D435" s="31" t="s">
        <v>21</v>
      </c>
      <c r="E435" s="32">
        <f t="shared" si="7"/>
        <v>1135.44</v>
      </c>
    </row>
    <row r="436" spans="1:5" x14ac:dyDescent="0.25">
      <c r="A436" s="31">
        <v>100</v>
      </c>
      <c r="B436" s="74">
        <v>63.1</v>
      </c>
      <c r="C436" s="31" t="s">
        <v>1096</v>
      </c>
      <c r="D436" s="31" t="s">
        <v>21</v>
      </c>
      <c r="E436" s="32">
        <f t="shared" si="7"/>
        <v>6310</v>
      </c>
    </row>
    <row r="437" spans="1:5" x14ac:dyDescent="0.25">
      <c r="A437" s="31">
        <v>68</v>
      </c>
      <c r="B437" s="74">
        <v>63.1</v>
      </c>
      <c r="C437" s="31" t="s">
        <v>1096</v>
      </c>
      <c r="D437" s="31" t="s">
        <v>21</v>
      </c>
      <c r="E437" s="32">
        <f t="shared" si="7"/>
        <v>4290.8</v>
      </c>
    </row>
    <row r="438" spans="1:5" x14ac:dyDescent="0.25">
      <c r="A438" s="31">
        <v>6</v>
      </c>
      <c r="B438" s="74">
        <v>63.1</v>
      </c>
      <c r="C438" s="31" t="s">
        <v>1096</v>
      </c>
      <c r="D438" s="31" t="s">
        <v>21</v>
      </c>
      <c r="E438" s="32">
        <f t="shared" si="7"/>
        <v>378.6</v>
      </c>
    </row>
    <row r="439" spans="1:5" x14ac:dyDescent="0.25">
      <c r="A439" s="31">
        <v>2</v>
      </c>
      <c r="B439" s="74">
        <v>63.1</v>
      </c>
      <c r="C439" s="31" t="s">
        <v>1097</v>
      </c>
      <c r="D439" s="31" t="s">
        <v>17</v>
      </c>
      <c r="E439" s="32">
        <f t="shared" si="7"/>
        <v>126.2</v>
      </c>
    </row>
    <row r="440" spans="1:5" x14ac:dyDescent="0.25">
      <c r="A440" s="31">
        <v>2</v>
      </c>
      <c r="B440" s="74">
        <v>63.1</v>
      </c>
      <c r="C440" s="31" t="s">
        <v>1098</v>
      </c>
      <c r="D440" s="31" t="s">
        <v>17</v>
      </c>
      <c r="E440" s="32">
        <f t="shared" si="7"/>
        <v>126.2</v>
      </c>
    </row>
    <row r="441" spans="1:5" x14ac:dyDescent="0.25">
      <c r="A441" s="31">
        <v>22</v>
      </c>
      <c r="B441" s="74">
        <v>63.1</v>
      </c>
      <c r="C441" s="31" t="s">
        <v>1099</v>
      </c>
      <c r="D441" s="31" t="s">
        <v>23</v>
      </c>
      <c r="E441" s="32">
        <f t="shared" si="7"/>
        <v>1388.2</v>
      </c>
    </row>
    <row r="442" spans="1:5" x14ac:dyDescent="0.25">
      <c r="A442" s="31">
        <v>20</v>
      </c>
      <c r="B442" s="74">
        <v>63.1</v>
      </c>
      <c r="C442" s="31" t="s">
        <v>1100</v>
      </c>
      <c r="D442" s="31" t="s">
        <v>23</v>
      </c>
      <c r="E442" s="32">
        <f t="shared" si="7"/>
        <v>1262</v>
      </c>
    </row>
    <row r="443" spans="1:5" x14ac:dyDescent="0.25">
      <c r="A443" s="31">
        <v>126</v>
      </c>
      <c r="B443" s="74">
        <v>63.1</v>
      </c>
      <c r="C443" s="31" t="s">
        <v>1101</v>
      </c>
      <c r="D443" s="31" t="s">
        <v>23</v>
      </c>
      <c r="E443" s="32">
        <f t="shared" si="7"/>
        <v>7950.6</v>
      </c>
    </row>
    <row r="444" spans="1:5" x14ac:dyDescent="0.25">
      <c r="A444" s="31">
        <v>108</v>
      </c>
      <c r="B444" s="74">
        <v>63.06</v>
      </c>
      <c r="C444" s="31" t="s">
        <v>1102</v>
      </c>
      <c r="D444" s="31" t="s">
        <v>17</v>
      </c>
      <c r="E444" s="32">
        <f t="shared" si="7"/>
        <v>6810.4800000000005</v>
      </c>
    </row>
    <row r="445" spans="1:5" x14ac:dyDescent="0.25">
      <c r="A445" s="31">
        <v>108</v>
      </c>
      <c r="B445" s="74">
        <v>63.06</v>
      </c>
      <c r="C445" s="31" t="s">
        <v>1103</v>
      </c>
      <c r="D445" s="31" t="s">
        <v>21</v>
      </c>
      <c r="E445" s="32">
        <f t="shared" si="7"/>
        <v>6810.4800000000005</v>
      </c>
    </row>
    <row r="446" spans="1:5" x14ac:dyDescent="0.25">
      <c r="A446" s="31">
        <v>2</v>
      </c>
      <c r="B446" s="74">
        <v>63.06</v>
      </c>
      <c r="C446" s="31" t="s">
        <v>1104</v>
      </c>
      <c r="D446" s="31" t="s">
        <v>23</v>
      </c>
      <c r="E446" s="32">
        <f t="shared" si="7"/>
        <v>126.12</v>
      </c>
    </row>
    <row r="447" spans="1:5" x14ac:dyDescent="0.25">
      <c r="A447" s="31">
        <v>24</v>
      </c>
      <c r="B447" s="74">
        <v>63.04</v>
      </c>
      <c r="C447" s="31" t="s">
        <v>1105</v>
      </c>
      <c r="D447" s="31" t="s">
        <v>21</v>
      </c>
      <c r="E447" s="32">
        <f t="shared" si="7"/>
        <v>1512.96</v>
      </c>
    </row>
    <row r="448" spans="1:5" x14ac:dyDescent="0.25">
      <c r="A448" s="31">
        <v>24</v>
      </c>
      <c r="B448" s="74">
        <v>62.99</v>
      </c>
      <c r="C448" s="31" t="s">
        <v>1106</v>
      </c>
      <c r="D448" s="31" t="s">
        <v>21</v>
      </c>
      <c r="E448" s="32">
        <f t="shared" si="7"/>
        <v>1511.76</v>
      </c>
    </row>
    <row r="449" spans="1:5" x14ac:dyDescent="0.25">
      <c r="A449" s="31">
        <v>169</v>
      </c>
      <c r="B449" s="74">
        <v>63</v>
      </c>
      <c r="C449" s="31" t="s">
        <v>1106</v>
      </c>
      <c r="D449" s="31" t="s">
        <v>21</v>
      </c>
      <c r="E449" s="32">
        <f t="shared" si="7"/>
        <v>10647</v>
      </c>
    </row>
    <row r="450" spans="1:5" x14ac:dyDescent="0.25">
      <c r="A450" s="31">
        <v>84</v>
      </c>
      <c r="B450" s="74">
        <v>63</v>
      </c>
      <c r="C450" s="31" t="s">
        <v>1107</v>
      </c>
      <c r="D450" s="31" t="s">
        <v>23</v>
      </c>
      <c r="E450" s="32">
        <f t="shared" si="7"/>
        <v>5292</v>
      </c>
    </row>
    <row r="451" spans="1:5" x14ac:dyDescent="0.25">
      <c r="A451" s="31">
        <v>84</v>
      </c>
      <c r="B451" s="74">
        <v>63</v>
      </c>
      <c r="C451" s="31" t="s">
        <v>1107</v>
      </c>
      <c r="D451" s="31" t="s">
        <v>17</v>
      </c>
      <c r="E451" s="32">
        <f t="shared" ref="E451:E514" si="8">+A451*B451</f>
        <v>5292</v>
      </c>
    </row>
    <row r="452" spans="1:5" x14ac:dyDescent="0.25">
      <c r="A452" s="31">
        <v>23</v>
      </c>
      <c r="B452" s="74">
        <v>62.98</v>
      </c>
      <c r="C452" s="31" t="s">
        <v>1108</v>
      </c>
      <c r="D452" s="31" t="s">
        <v>21</v>
      </c>
      <c r="E452" s="32">
        <f t="shared" si="8"/>
        <v>1448.54</v>
      </c>
    </row>
    <row r="453" spans="1:5" x14ac:dyDescent="0.25">
      <c r="A453" s="31">
        <v>78</v>
      </c>
      <c r="B453" s="74">
        <v>62.99</v>
      </c>
      <c r="C453" s="31" t="s">
        <v>1109</v>
      </c>
      <c r="D453" s="31" t="s">
        <v>21</v>
      </c>
      <c r="E453" s="32">
        <f t="shared" si="8"/>
        <v>4913.22</v>
      </c>
    </row>
    <row r="454" spans="1:5" x14ac:dyDescent="0.25">
      <c r="A454" s="31">
        <v>99</v>
      </c>
      <c r="B454" s="74">
        <v>62.99</v>
      </c>
      <c r="C454" s="31" t="s">
        <v>1109</v>
      </c>
      <c r="D454" s="31" t="s">
        <v>21</v>
      </c>
      <c r="E454" s="32">
        <f t="shared" si="8"/>
        <v>6236.01</v>
      </c>
    </row>
    <row r="455" spans="1:5" x14ac:dyDescent="0.25">
      <c r="A455" s="31">
        <v>88</v>
      </c>
      <c r="B455" s="74">
        <v>62.99</v>
      </c>
      <c r="C455" s="31" t="s">
        <v>1110</v>
      </c>
      <c r="D455" s="31" t="s">
        <v>17</v>
      </c>
      <c r="E455" s="32">
        <f t="shared" si="8"/>
        <v>5543.12</v>
      </c>
    </row>
    <row r="456" spans="1:5" x14ac:dyDescent="0.25">
      <c r="A456" s="31">
        <v>88</v>
      </c>
      <c r="B456" s="74">
        <v>62.99</v>
      </c>
      <c r="C456" s="31" t="s">
        <v>1111</v>
      </c>
      <c r="D456" s="31" t="s">
        <v>23</v>
      </c>
      <c r="E456" s="32">
        <f t="shared" si="8"/>
        <v>5543.12</v>
      </c>
    </row>
    <row r="457" spans="1:5" x14ac:dyDescent="0.25">
      <c r="A457" s="31">
        <v>13</v>
      </c>
      <c r="B457" s="74">
        <v>62.98</v>
      </c>
      <c r="C457" s="31" t="s">
        <v>1112</v>
      </c>
      <c r="D457" s="31" t="s">
        <v>21</v>
      </c>
      <c r="E457" s="32">
        <f t="shared" si="8"/>
        <v>818.74</v>
      </c>
    </row>
    <row r="458" spans="1:5" x14ac:dyDescent="0.25">
      <c r="A458" s="31">
        <v>10</v>
      </c>
      <c r="B458" s="74">
        <v>62.98</v>
      </c>
      <c r="C458" s="31" t="s">
        <v>1113</v>
      </c>
      <c r="D458" s="31" t="s">
        <v>23</v>
      </c>
      <c r="E458" s="32">
        <f t="shared" si="8"/>
        <v>629.79999999999995</v>
      </c>
    </row>
    <row r="459" spans="1:5" x14ac:dyDescent="0.25">
      <c r="A459" s="31">
        <v>1</v>
      </c>
      <c r="B459" s="74">
        <v>62.98</v>
      </c>
      <c r="C459" s="31" t="s">
        <v>1114</v>
      </c>
      <c r="D459" s="31" t="s">
        <v>17</v>
      </c>
      <c r="E459" s="32">
        <f t="shared" si="8"/>
        <v>62.98</v>
      </c>
    </row>
    <row r="460" spans="1:5" x14ac:dyDescent="0.25">
      <c r="A460" s="31">
        <v>223</v>
      </c>
      <c r="B460" s="74">
        <v>62.97</v>
      </c>
      <c r="C460" s="31" t="s">
        <v>1115</v>
      </c>
      <c r="D460" s="31" t="s">
        <v>21</v>
      </c>
      <c r="E460" s="32">
        <f t="shared" si="8"/>
        <v>14042.31</v>
      </c>
    </row>
    <row r="461" spans="1:5" x14ac:dyDescent="0.25">
      <c r="A461" s="31">
        <v>24</v>
      </c>
      <c r="B461" s="74">
        <v>62.96</v>
      </c>
      <c r="C461" s="31" t="s">
        <v>1116</v>
      </c>
      <c r="D461" s="31" t="s">
        <v>22</v>
      </c>
      <c r="E461" s="32">
        <f t="shared" si="8"/>
        <v>1511.04</v>
      </c>
    </row>
    <row r="462" spans="1:5" x14ac:dyDescent="0.25">
      <c r="A462" s="31">
        <v>85</v>
      </c>
      <c r="B462" s="74">
        <v>62.98</v>
      </c>
      <c r="C462" s="31" t="s">
        <v>1117</v>
      </c>
      <c r="D462" s="31" t="s">
        <v>21</v>
      </c>
      <c r="E462" s="32">
        <f t="shared" si="8"/>
        <v>5353.3</v>
      </c>
    </row>
    <row r="463" spans="1:5" x14ac:dyDescent="0.25">
      <c r="A463" s="31">
        <v>41</v>
      </c>
      <c r="B463" s="74">
        <v>62.98</v>
      </c>
      <c r="C463" s="31" t="s">
        <v>1118</v>
      </c>
      <c r="D463" s="31" t="s">
        <v>23</v>
      </c>
      <c r="E463" s="32">
        <f t="shared" si="8"/>
        <v>2582.1799999999998</v>
      </c>
    </row>
    <row r="464" spans="1:5" x14ac:dyDescent="0.25">
      <c r="A464" s="31">
        <v>41</v>
      </c>
      <c r="B464" s="74">
        <v>62.98</v>
      </c>
      <c r="C464" s="31" t="s">
        <v>1119</v>
      </c>
      <c r="D464" s="31" t="s">
        <v>17</v>
      </c>
      <c r="E464" s="32">
        <f t="shared" si="8"/>
        <v>2582.1799999999998</v>
      </c>
    </row>
    <row r="465" spans="1:5" x14ac:dyDescent="0.25">
      <c r="A465" s="31">
        <v>197</v>
      </c>
      <c r="B465" s="74">
        <v>62.98</v>
      </c>
      <c r="C465" s="31" t="s">
        <v>1120</v>
      </c>
      <c r="D465" s="31" t="s">
        <v>21</v>
      </c>
      <c r="E465" s="32">
        <f t="shared" si="8"/>
        <v>12407.06</v>
      </c>
    </row>
    <row r="466" spans="1:5" x14ac:dyDescent="0.25">
      <c r="A466" s="31">
        <v>143</v>
      </c>
      <c r="B466" s="74">
        <v>63.03</v>
      </c>
      <c r="C466" s="31" t="s">
        <v>1121</v>
      </c>
      <c r="D466" s="31" t="s">
        <v>22</v>
      </c>
      <c r="E466" s="32">
        <f t="shared" si="8"/>
        <v>9013.2900000000009</v>
      </c>
    </row>
    <row r="467" spans="1:5" x14ac:dyDescent="0.25">
      <c r="A467" s="31">
        <v>150</v>
      </c>
      <c r="B467" s="74">
        <v>63.05</v>
      </c>
      <c r="C467" s="31" t="s">
        <v>1122</v>
      </c>
      <c r="D467" s="31" t="s">
        <v>21</v>
      </c>
      <c r="E467" s="32">
        <f t="shared" si="8"/>
        <v>9457.5</v>
      </c>
    </row>
    <row r="468" spans="1:5" x14ac:dyDescent="0.25">
      <c r="A468" s="31">
        <v>72</v>
      </c>
      <c r="B468" s="74">
        <v>63.05</v>
      </c>
      <c r="C468" s="31" t="s">
        <v>1123</v>
      </c>
      <c r="D468" s="31" t="s">
        <v>17</v>
      </c>
      <c r="E468" s="32">
        <f t="shared" si="8"/>
        <v>4539.5999999999995</v>
      </c>
    </row>
    <row r="469" spans="1:5" x14ac:dyDescent="0.25">
      <c r="A469" s="31">
        <v>45</v>
      </c>
      <c r="B469" s="74">
        <v>63.05</v>
      </c>
      <c r="C469" s="31" t="s">
        <v>1124</v>
      </c>
      <c r="D469" s="31" t="s">
        <v>23</v>
      </c>
      <c r="E469" s="32">
        <f t="shared" si="8"/>
        <v>2837.25</v>
      </c>
    </row>
    <row r="470" spans="1:5" x14ac:dyDescent="0.25">
      <c r="A470" s="31">
        <v>79</v>
      </c>
      <c r="B470" s="74">
        <v>63.04</v>
      </c>
      <c r="C470" s="31" t="s">
        <v>1125</v>
      </c>
      <c r="D470" s="31" t="s">
        <v>21</v>
      </c>
      <c r="E470" s="32">
        <f t="shared" si="8"/>
        <v>4980.16</v>
      </c>
    </row>
    <row r="471" spans="1:5" x14ac:dyDescent="0.25">
      <c r="A471" s="31">
        <v>32</v>
      </c>
      <c r="B471" s="74">
        <v>63.05</v>
      </c>
      <c r="C471" s="31" t="s">
        <v>1125</v>
      </c>
      <c r="D471" s="31" t="s">
        <v>21</v>
      </c>
      <c r="E471" s="32">
        <f t="shared" si="8"/>
        <v>2017.6</v>
      </c>
    </row>
    <row r="472" spans="1:5" x14ac:dyDescent="0.25">
      <c r="A472" s="31">
        <v>16</v>
      </c>
      <c r="B472" s="74">
        <v>63.05</v>
      </c>
      <c r="C472" s="31" t="s">
        <v>1126</v>
      </c>
      <c r="D472" s="31" t="s">
        <v>17</v>
      </c>
      <c r="E472" s="32">
        <f t="shared" si="8"/>
        <v>1008.8</v>
      </c>
    </row>
    <row r="473" spans="1:5" x14ac:dyDescent="0.25">
      <c r="A473" s="31">
        <v>38</v>
      </c>
      <c r="B473" s="74">
        <v>63.04</v>
      </c>
      <c r="C473" s="31" t="s">
        <v>1127</v>
      </c>
      <c r="D473" s="31" t="s">
        <v>17</v>
      </c>
      <c r="E473" s="32">
        <f t="shared" si="8"/>
        <v>2395.52</v>
      </c>
    </row>
    <row r="474" spans="1:5" x14ac:dyDescent="0.25">
      <c r="A474" s="31">
        <v>38</v>
      </c>
      <c r="B474" s="74">
        <v>63.04</v>
      </c>
      <c r="C474" s="31" t="s">
        <v>1127</v>
      </c>
      <c r="D474" s="31" t="s">
        <v>22</v>
      </c>
      <c r="E474" s="32">
        <f t="shared" si="8"/>
        <v>2395.52</v>
      </c>
    </row>
    <row r="475" spans="1:5" x14ac:dyDescent="0.25">
      <c r="A475" s="31">
        <v>6</v>
      </c>
      <c r="B475" s="74">
        <v>63.03</v>
      </c>
      <c r="C475" s="31" t="s">
        <v>1128</v>
      </c>
      <c r="D475" s="31" t="s">
        <v>21</v>
      </c>
      <c r="E475" s="32">
        <f t="shared" si="8"/>
        <v>378.18</v>
      </c>
    </row>
    <row r="476" spans="1:5" x14ac:dyDescent="0.25">
      <c r="A476" s="31">
        <v>87</v>
      </c>
      <c r="B476" s="74">
        <v>63.05</v>
      </c>
      <c r="C476" s="31" t="s">
        <v>1129</v>
      </c>
      <c r="D476" s="31" t="s">
        <v>21</v>
      </c>
      <c r="E476" s="32">
        <f t="shared" si="8"/>
        <v>5485.3499999999995</v>
      </c>
    </row>
    <row r="477" spans="1:5" x14ac:dyDescent="0.25">
      <c r="A477" s="31">
        <v>2</v>
      </c>
      <c r="B477" s="74">
        <v>63.05</v>
      </c>
      <c r="C477" s="31" t="s">
        <v>1130</v>
      </c>
      <c r="D477" s="31" t="s">
        <v>23</v>
      </c>
      <c r="E477" s="32">
        <f t="shared" si="8"/>
        <v>126.1</v>
      </c>
    </row>
    <row r="478" spans="1:5" x14ac:dyDescent="0.25">
      <c r="A478" s="31">
        <v>29</v>
      </c>
      <c r="B478" s="74">
        <v>63.05</v>
      </c>
      <c r="C478" s="31" t="s">
        <v>1130</v>
      </c>
      <c r="D478" s="31" t="s">
        <v>17</v>
      </c>
      <c r="E478" s="32">
        <f t="shared" si="8"/>
        <v>1828.4499999999998</v>
      </c>
    </row>
    <row r="479" spans="1:5" x14ac:dyDescent="0.25">
      <c r="A479" s="31">
        <v>101</v>
      </c>
      <c r="B479" s="74">
        <v>63.04</v>
      </c>
      <c r="C479" s="31" t="s">
        <v>1131</v>
      </c>
      <c r="D479" s="31" t="s">
        <v>21</v>
      </c>
      <c r="E479" s="32">
        <f t="shared" si="8"/>
        <v>6367.04</v>
      </c>
    </row>
    <row r="480" spans="1:5" x14ac:dyDescent="0.25">
      <c r="A480" s="31">
        <v>38</v>
      </c>
      <c r="B480" s="74">
        <v>63.05</v>
      </c>
      <c r="C480" s="31" t="s">
        <v>1131</v>
      </c>
      <c r="D480" s="31" t="s">
        <v>21</v>
      </c>
      <c r="E480" s="32">
        <f t="shared" si="8"/>
        <v>2395.9</v>
      </c>
    </row>
    <row r="481" spans="1:5" x14ac:dyDescent="0.25">
      <c r="A481" s="31">
        <v>108</v>
      </c>
      <c r="B481" s="74">
        <v>63.05</v>
      </c>
      <c r="C481" s="31" t="s">
        <v>1131</v>
      </c>
      <c r="D481" s="31" t="s">
        <v>21</v>
      </c>
      <c r="E481" s="32">
        <f t="shared" si="8"/>
        <v>6809.4</v>
      </c>
    </row>
    <row r="482" spans="1:5" x14ac:dyDescent="0.25">
      <c r="A482" s="31">
        <v>19</v>
      </c>
      <c r="B482" s="74">
        <v>63.05</v>
      </c>
      <c r="C482" s="31" t="s">
        <v>1132</v>
      </c>
      <c r="D482" s="31" t="s">
        <v>23</v>
      </c>
      <c r="E482" s="32">
        <f t="shared" si="8"/>
        <v>1197.95</v>
      </c>
    </row>
    <row r="483" spans="1:5" x14ac:dyDescent="0.25">
      <c r="A483" s="31">
        <v>19</v>
      </c>
      <c r="B483" s="74">
        <v>63.05</v>
      </c>
      <c r="C483" s="31" t="s">
        <v>1132</v>
      </c>
      <c r="D483" s="31" t="s">
        <v>17</v>
      </c>
      <c r="E483" s="32">
        <f t="shared" si="8"/>
        <v>1197.95</v>
      </c>
    </row>
    <row r="484" spans="1:5" x14ac:dyDescent="0.25">
      <c r="A484" s="31">
        <v>39</v>
      </c>
      <c r="B484" s="74">
        <v>63.05</v>
      </c>
      <c r="C484" s="31" t="s">
        <v>1132</v>
      </c>
      <c r="D484" s="31" t="s">
        <v>17</v>
      </c>
      <c r="E484" s="32">
        <f t="shared" si="8"/>
        <v>2458.9499999999998</v>
      </c>
    </row>
    <row r="485" spans="1:5" x14ac:dyDescent="0.25">
      <c r="A485" s="31">
        <v>85</v>
      </c>
      <c r="B485" s="74">
        <v>63.04</v>
      </c>
      <c r="C485" s="31" t="s">
        <v>1133</v>
      </c>
      <c r="D485" s="31" t="s">
        <v>23</v>
      </c>
      <c r="E485" s="32">
        <f t="shared" si="8"/>
        <v>5358.4</v>
      </c>
    </row>
    <row r="486" spans="1:5" x14ac:dyDescent="0.25">
      <c r="A486" s="31">
        <v>175</v>
      </c>
      <c r="B486" s="74">
        <v>63</v>
      </c>
      <c r="C486" s="31" t="s">
        <v>252</v>
      </c>
      <c r="D486" s="31" t="s">
        <v>21</v>
      </c>
      <c r="E486" s="32">
        <f t="shared" si="8"/>
        <v>11025</v>
      </c>
    </row>
    <row r="487" spans="1:5" x14ac:dyDescent="0.25">
      <c r="A487" s="31">
        <v>174</v>
      </c>
      <c r="B487" s="74">
        <v>63</v>
      </c>
      <c r="C487" s="31" t="s">
        <v>1134</v>
      </c>
      <c r="D487" s="31" t="s">
        <v>17</v>
      </c>
      <c r="E487" s="32">
        <f t="shared" si="8"/>
        <v>10962</v>
      </c>
    </row>
    <row r="488" spans="1:5" x14ac:dyDescent="0.25">
      <c r="A488" s="31">
        <v>25</v>
      </c>
      <c r="B488" s="74">
        <v>62.99</v>
      </c>
      <c r="C488" s="31" t="s">
        <v>1135</v>
      </c>
      <c r="D488" s="31" t="s">
        <v>21</v>
      </c>
      <c r="E488" s="32">
        <f t="shared" si="8"/>
        <v>1574.75</v>
      </c>
    </row>
    <row r="489" spans="1:5" x14ac:dyDescent="0.25">
      <c r="A489" s="31">
        <v>25</v>
      </c>
      <c r="B489" s="74">
        <v>62.95</v>
      </c>
      <c r="C489" s="31" t="s">
        <v>1136</v>
      </c>
      <c r="D489" s="31" t="s">
        <v>21</v>
      </c>
      <c r="E489" s="32">
        <f t="shared" si="8"/>
        <v>1573.75</v>
      </c>
    </row>
    <row r="490" spans="1:5" x14ac:dyDescent="0.25">
      <c r="A490" s="31">
        <v>68</v>
      </c>
      <c r="B490" s="74">
        <v>62.95</v>
      </c>
      <c r="C490" s="31" t="s">
        <v>1136</v>
      </c>
      <c r="D490" s="31" t="s">
        <v>21</v>
      </c>
      <c r="E490" s="32">
        <f t="shared" si="8"/>
        <v>4280.6000000000004</v>
      </c>
    </row>
    <row r="491" spans="1:5" x14ac:dyDescent="0.25">
      <c r="A491" s="31">
        <v>2</v>
      </c>
      <c r="B491" s="74">
        <v>62.95</v>
      </c>
      <c r="C491" s="31" t="s">
        <v>1137</v>
      </c>
      <c r="D491" s="31" t="s">
        <v>23</v>
      </c>
      <c r="E491" s="32">
        <f t="shared" si="8"/>
        <v>125.9</v>
      </c>
    </row>
    <row r="492" spans="1:5" x14ac:dyDescent="0.25">
      <c r="A492" s="31">
        <v>45</v>
      </c>
      <c r="B492" s="74">
        <v>62.93</v>
      </c>
      <c r="C492" s="31" t="s">
        <v>1138</v>
      </c>
      <c r="D492" s="31" t="s">
        <v>21</v>
      </c>
      <c r="E492" s="32">
        <f t="shared" si="8"/>
        <v>2831.85</v>
      </c>
    </row>
    <row r="493" spans="1:5" x14ac:dyDescent="0.25">
      <c r="A493" s="31">
        <v>70</v>
      </c>
      <c r="B493" s="74">
        <v>62.93</v>
      </c>
      <c r="C493" s="31" t="s">
        <v>1139</v>
      </c>
      <c r="D493" s="31" t="s">
        <v>17</v>
      </c>
      <c r="E493" s="32">
        <f t="shared" si="8"/>
        <v>4405.1000000000004</v>
      </c>
    </row>
    <row r="494" spans="1:5" x14ac:dyDescent="0.25">
      <c r="A494" s="31">
        <v>78</v>
      </c>
      <c r="B494" s="74">
        <v>62.93</v>
      </c>
      <c r="C494" s="31" t="s">
        <v>1139</v>
      </c>
      <c r="D494" s="31" t="s">
        <v>17</v>
      </c>
      <c r="E494" s="32">
        <f t="shared" si="8"/>
        <v>4908.54</v>
      </c>
    </row>
    <row r="495" spans="1:5" x14ac:dyDescent="0.25">
      <c r="A495" s="31">
        <v>59</v>
      </c>
      <c r="B495" s="74">
        <v>62.93</v>
      </c>
      <c r="C495" s="31" t="s">
        <v>1140</v>
      </c>
      <c r="D495" s="31" t="s">
        <v>17</v>
      </c>
      <c r="E495" s="32">
        <f t="shared" si="8"/>
        <v>3712.87</v>
      </c>
    </row>
    <row r="496" spans="1:5" x14ac:dyDescent="0.25">
      <c r="A496" s="31">
        <v>102</v>
      </c>
      <c r="B496" s="74">
        <v>62.9</v>
      </c>
      <c r="C496" s="31" t="s">
        <v>1141</v>
      </c>
      <c r="D496" s="31" t="s">
        <v>21</v>
      </c>
      <c r="E496" s="32">
        <f t="shared" si="8"/>
        <v>6415.8</v>
      </c>
    </row>
    <row r="497" spans="1:5" x14ac:dyDescent="0.25">
      <c r="A497" s="31">
        <v>11</v>
      </c>
      <c r="B497" s="74">
        <v>62.9</v>
      </c>
      <c r="C497" s="31" t="s">
        <v>1142</v>
      </c>
      <c r="D497" s="31" t="s">
        <v>23</v>
      </c>
      <c r="E497" s="32">
        <f t="shared" si="8"/>
        <v>691.9</v>
      </c>
    </row>
    <row r="498" spans="1:5" x14ac:dyDescent="0.25">
      <c r="A498" s="31">
        <v>24</v>
      </c>
      <c r="B498" s="74">
        <v>62.9</v>
      </c>
      <c r="C498" s="31" t="s">
        <v>1143</v>
      </c>
      <c r="D498" s="31" t="s">
        <v>23</v>
      </c>
      <c r="E498" s="32">
        <f t="shared" si="8"/>
        <v>1509.6</v>
      </c>
    </row>
    <row r="499" spans="1:5" x14ac:dyDescent="0.25">
      <c r="A499" s="31">
        <v>131</v>
      </c>
      <c r="B499" s="74">
        <v>62.9</v>
      </c>
      <c r="C499" s="31" t="s">
        <v>1144</v>
      </c>
      <c r="D499" s="31" t="s">
        <v>21</v>
      </c>
      <c r="E499" s="32">
        <f t="shared" si="8"/>
        <v>8239.9</v>
      </c>
    </row>
    <row r="500" spans="1:5" x14ac:dyDescent="0.25">
      <c r="A500" s="31">
        <v>93</v>
      </c>
      <c r="B500" s="74">
        <v>62.9</v>
      </c>
      <c r="C500" s="31" t="s">
        <v>1144</v>
      </c>
      <c r="D500" s="31" t="s">
        <v>21</v>
      </c>
      <c r="E500" s="32">
        <f t="shared" si="8"/>
        <v>5849.7</v>
      </c>
    </row>
    <row r="501" spans="1:5" x14ac:dyDescent="0.25">
      <c r="A501" s="31">
        <v>25</v>
      </c>
      <c r="B501" s="74">
        <v>62.89</v>
      </c>
      <c r="C501" s="31" t="s">
        <v>1145</v>
      </c>
      <c r="D501" s="31" t="s">
        <v>23</v>
      </c>
      <c r="E501" s="32">
        <f t="shared" si="8"/>
        <v>1572.25</v>
      </c>
    </row>
    <row r="502" spans="1:5" x14ac:dyDescent="0.25">
      <c r="A502" s="31">
        <v>137</v>
      </c>
      <c r="B502" s="74">
        <v>62.9</v>
      </c>
      <c r="C502" s="31" t="s">
        <v>1146</v>
      </c>
      <c r="D502" s="31" t="s">
        <v>21</v>
      </c>
      <c r="E502" s="32">
        <f t="shared" si="8"/>
        <v>8617.2999999999993</v>
      </c>
    </row>
    <row r="503" spans="1:5" x14ac:dyDescent="0.25">
      <c r="A503" s="31">
        <v>84</v>
      </c>
      <c r="B503" s="74">
        <v>62.9</v>
      </c>
      <c r="C503" s="31" t="s">
        <v>1147</v>
      </c>
      <c r="D503" s="31" t="s">
        <v>23</v>
      </c>
      <c r="E503" s="32">
        <f t="shared" si="8"/>
        <v>5283.5999999999995</v>
      </c>
    </row>
    <row r="504" spans="1:5" x14ac:dyDescent="0.25">
      <c r="A504" s="31">
        <v>84</v>
      </c>
      <c r="B504" s="74">
        <v>62.9</v>
      </c>
      <c r="C504" s="31" t="s">
        <v>1147</v>
      </c>
      <c r="D504" s="31" t="s">
        <v>17</v>
      </c>
      <c r="E504" s="32">
        <f t="shared" si="8"/>
        <v>5283.5999999999995</v>
      </c>
    </row>
    <row r="505" spans="1:5" x14ac:dyDescent="0.25">
      <c r="A505" s="31">
        <v>31</v>
      </c>
      <c r="B505" s="74">
        <v>62.9</v>
      </c>
      <c r="C505" s="31" t="s">
        <v>1148</v>
      </c>
      <c r="D505" s="31" t="s">
        <v>21</v>
      </c>
      <c r="E505" s="32">
        <f t="shared" si="8"/>
        <v>1949.8999999999999</v>
      </c>
    </row>
    <row r="506" spans="1:5" x14ac:dyDescent="0.25">
      <c r="A506" s="31">
        <v>25</v>
      </c>
      <c r="B506" s="74">
        <v>62.89</v>
      </c>
      <c r="C506" s="31" t="s">
        <v>1149</v>
      </c>
      <c r="D506" s="31" t="s">
        <v>21</v>
      </c>
      <c r="E506" s="32">
        <f t="shared" si="8"/>
        <v>1572.25</v>
      </c>
    </row>
    <row r="507" spans="1:5" x14ac:dyDescent="0.25">
      <c r="A507" s="31">
        <v>75</v>
      </c>
      <c r="B507" s="74">
        <v>62.89</v>
      </c>
      <c r="C507" s="31" t="s">
        <v>1150</v>
      </c>
      <c r="D507" s="31" t="s">
        <v>21</v>
      </c>
      <c r="E507" s="32">
        <f t="shared" si="8"/>
        <v>4716.75</v>
      </c>
    </row>
    <row r="508" spans="1:5" x14ac:dyDescent="0.25">
      <c r="A508" s="31">
        <v>75</v>
      </c>
      <c r="B508" s="74">
        <v>62.89</v>
      </c>
      <c r="C508" s="31" t="s">
        <v>1151</v>
      </c>
      <c r="D508" s="31" t="s">
        <v>22</v>
      </c>
      <c r="E508" s="32">
        <f t="shared" si="8"/>
        <v>4716.75</v>
      </c>
    </row>
    <row r="509" spans="1:5" x14ac:dyDescent="0.25">
      <c r="A509" s="31">
        <v>150</v>
      </c>
      <c r="B509" s="74">
        <v>62.89</v>
      </c>
      <c r="C509" s="31" t="s">
        <v>1151</v>
      </c>
      <c r="D509" s="31" t="s">
        <v>17</v>
      </c>
      <c r="E509" s="32">
        <f t="shared" si="8"/>
        <v>9433.5</v>
      </c>
    </row>
    <row r="510" spans="1:5" x14ac:dyDescent="0.25">
      <c r="A510" s="31">
        <v>30</v>
      </c>
      <c r="B510" s="74">
        <v>62.91</v>
      </c>
      <c r="C510" s="31" t="s">
        <v>1152</v>
      </c>
      <c r="D510" s="31" t="s">
        <v>21</v>
      </c>
      <c r="E510" s="32">
        <f t="shared" si="8"/>
        <v>1887.3</v>
      </c>
    </row>
    <row r="511" spans="1:5" x14ac:dyDescent="0.25">
      <c r="A511" s="31">
        <v>52</v>
      </c>
      <c r="B511" s="74">
        <v>62.91</v>
      </c>
      <c r="C511" s="31" t="s">
        <v>1152</v>
      </c>
      <c r="D511" s="31" t="s">
        <v>21</v>
      </c>
      <c r="E511" s="32">
        <f t="shared" si="8"/>
        <v>3271.3199999999997</v>
      </c>
    </row>
    <row r="512" spans="1:5" x14ac:dyDescent="0.25">
      <c r="A512" s="31">
        <v>45</v>
      </c>
      <c r="B512" s="74">
        <v>62.91</v>
      </c>
      <c r="C512" s="31" t="s">
        <v>1153</v>
      </c>
      <c r="D512" s="31" t="s">
        <v>17</v>
      </c>
      <c r="E512" s="32">
        <f t="shared" si="8"/>
        <v>2830.95</v>
      </c>
    </row>
    <row r="513" spans="1:5" x14ac:dyDescent="0.25">
      <c r="A513" s="31">
        <v>19</v>
      </c>
      <c r="B513" s="74">
        <v>62.91</v>
      </c>
      <c r="C513" s="31" t="s">
        <v>1154</v>
      </c>
      <c r="D513" s="31" t="s">
        <v>23</v>
      </c>
      <c r="E513" s="32">
        <f t="shared" si="8"/>
        <v>1195.29</v>
      </c>
    </row>
    <row r="514" spans="1:5" x14ac:dyDescent="0.25">
      <c r="A514" s="31">
        <v>89</v>
      </c>
      <c r="B514" s="74">
        <v>62.9</v>
      </c>
      <c r="C514" s="31" t="s">
        <v>1155</v>
      </c>
      <c r="D514" s="31" t="s">
        <v>21</v>
      </c>
      <c r="E514" s="32">
        <f t="shared" si="8"/>
        <v>5598.0999999999995</v>
      </c>
    </row>
    <row r="515" spans="1:5" x14ac:dyDescent="0.25">
      <c r="A515" s="31">
        <v>96</v>
      </c>
      <c r="B515" s="74">
        <v>62.91</v>
      </c>
      <c r="C515" s="31" t="s">
        <v>1155</v>
      </c>
      <c r="D515" s="31" t="s">
        <v>21</v>
      </c>
      <c r="E515" s="32">
        <f t="shared" ref="E515:E578" si="9">+A515*B515</f>
        <v>6039.36</v>
      </c>
    </row>
    <row r="516" spans="1:5" x14ac:dyDescent="0.25">
      <c r="A516" s="31">
        <v>32</v>
      </c>
      <c r="B516" s="74">
        <v>62.91</v>
      </c>
      <c r="C516" s="31" t="s">
        <v>1156</v>
      </c>
      <c r="D516" s="31" t="s">
        <v>17</v>
      </c>
      <c r="E516" s="32">
        <f t="shared" si="9"/>
        <v>2013.12</v>
      </c>
    </row>
    <row r="517" spans="1:5" x14ac:dyDescent="0.25">
      <c r="A517" s="31">
        <v>89</v>
      </c>
      <c r="B517" s="74">
        <v>62.9</v>
      </c>
      <c r="C517" s="31" t="s">
        <v>1157</v>
      </c>
      <c r="D517" s="31" t="s">
        <v>22</v>
      </c>
      <c r="E517" s="32">
        <f t="shared" si="9"/>
        <v>5598.0999999999995</v>
      </c>
    </row>
    <row r="518" spans="1:5" x14ac:dyDescent="0.25">
      <c r="A518" s="31">
        <v>123</v>
      </c>
      <c r="B518" s="74">
        <v>62.9</v>
      </c>
      <c r="C518" s="31" t="s">
        <v>1157</v>
      </c>
      <c r="D518" s="31" t="s">
        <v>17</v>
      </c>
      <c r="E518" s="32">
        <f t="shared" si="9"/>
        <v>7736.7</v>
      </c>
    </row>
    <row r="519" spans="1:5" x14ac:dyDescent="0.25">
      <c r="A519" s="31">
        <v>201</v>
      </c>
      <c r="B519" s="74">
        <v>62.95</v>
      </c>
      <c r="C519" s="31" t="s">
        <v>263</v>
      </c>
      <c r="D519" s="31" t="s">
        <v>21</v>
      </c>
      <c r="E519" s="32">
        <f t="shared" si="9"/>
        <v>12652.95</v>
      </c>
    </row>
    <row r="520" spans="1:5" x14ac:dyDescent="0.25">
      <c r="A520" s="31">
        <v>18</v>
      </c>
      <c r="B520" s="74">
        <v>62.96</v>
      </c>
      <c r="C520" s="31" t="s">
        <v>263</v>
      </c>
      <c r="D520" s="31" t="s">
        <v>21</v>
      </c>
      <c r="E520" s="32">
        <f t="shared" si="9"/>
        <v>1133.28</v>
      </c>
    </row>
    <row r="521" spans="1:5" x14ac:dyDescent="0.25">
      <c r="A521" s="31">
        <v>93</v>
      </c>
      <c r="B521" s="74">
        <v>62.97</v>
      </c>
      <c r="C521" s="31" t="s">
        <v>263</v>
      </c>
      <c r="D521" s="31" t="s">
        <v>21</v>
      </c>
      <c r="E521" s="32">
        <f t="shared" si="9"/>
        <v>5856.21</v>
      </c>
    </row>
    <row r="522" spans="1:5" x14ac:dyDescent="0.25">
      <c r="A522" s="31">
        <v>37</v>
      </c>
      <c r="B522" s="74">
        <v>62.97</v>
      </c>
      <c r="C522" s="31" t="s">
        <v>263</v>
      </c>
      <c r="D522" s="31" t="s">
        <v>21</v>
      </c>
      <c r="E522" s="32">
        <f t="shared" si="9"/>
        <v>2329.89</v>
      </c>
    </row>
    <row r="523" spans="1:5" x14ac:dyDescent="0.25">
      <c r="A523" s="31">
        <v>19</v>
      </c>
      <c r="B523" s="74">
        <v>62.96</v>
      </c>
      <c r="C523" s="31" t="s">
        <v>1158</v>
      </c>
      <c r="D523" s="31" t="s">
        <v>17</v>
      </c>
      <c r="E523" s="32">
        <f t="shared" si="9"/>
        <v>1196.24</v>
      </c>
    </row>
    <row r="524" spans="1:5" x14ac:dyDescent="0.25">
      <c r="A524" s="31">
        <v>36</v>
      </c>
      <c r="B524" s="74">
        <v>62.96</v>
      </c>
      <c r="C524" s="31" t="s">
        <v>1159</v>
      </c>
      <c r="D524" s="31" t="s">
        <v>23</v>
      </c>
      <c r="E524" s="32">
        <f t="shared" si="9"/>
        <v>2266.56</v>
      </c>
    </row>
    <row r="525" spans="1:5" x14ac:dyDescent="0.25">
      <c r="A525" s="31">
        <v>66</v>
      </c>
      <c r="B525" s="74">
        <v>62.95</v>
      </c>
      <c r="C525" s="31" t="s">
        <v>1160</v>
      </c>
      <c r="D525" s="31" t="s">
        <v>23</v>
      </c>
      <c r="E525" s="32">
        <f t="shared" si="9"/>
        <v>4154.7</v>
      </c>
    </row>
    <row r="526" spans="1:5" x14ac:dyDescent="0.25">
      <c r="A526" s="31">
        <v>97</v>
      </c>
      <c r="B526" s="74">
        <v>62.94</v>
      </c>
      <c r="C526" s="31" t="s">
        <v>1161</v>
      </c>
      <c r="D526" s="31" t="s">
        <v>21</v>
      </c>
      <c r="E526" s="32">
        <f t="shared" si="9"/>
        <v>6105.1799999999994</v>
      </c>
    </row>
    <row r="527" spans="1:5" x14ac:dyDescent="0.25">
      <c r="A527" s="31">
        <v>48</v>
      </c>
      <c r="B527" s="74">
        <v>62.94</v>
      </c>
      <c r="C527" s="31" t="s">
        <v>1162</v>
      </c>
      <c r="D527" s="31" t="s">
        <v>22</v>
      </c>
      <c r="E527" s="32">
        <f t="shared" si="9"/>
        <v>3021.12</v>
      </c>
    </row>
    <row r="528" spans="1:5" x14ac:dyDescent="0.25">
      <c r="A528" s="31">
        <v>48</v>
      </c>
      <c r="B528" s="74">
        <v>62.94</v>
      </c>
      <c r="C528" s="31" t="s">
        <v>1162</v>
      </c>
      <c r="D528" s="31" t="s">
        <v>17</v>
      </c>
      <c r="E528" s="32">
        <f t="shared" si="9"/>
        <v>3021.12</v>
      </c>
    </row>
    <row r="529" spans="1:5" x14ac:dyDescent="0.25">
      <c r="A529" s="31">
        <v>78</v>
      </c>
      <c r="B529" s="74">
        <v>62.92</v>
      </c>
      <c r="C529" s="31" t="s">
        <v>1163</v>
      </c>
      <c r="D529" s="31" t="s">
        <v>21</v>
      </c>
      <c r="E529" s="32">
        <f t="shared" si="9"/>
        <v>4907.76</v>
      </c>
    </row>
    <row r="530" spans="1:5" x14ac:dyDescent="0.25">
      <c r="A530" s="31">
        <v>6</v>
      </c>
      <c r="B530" s="74">
        <v>62.92</v>
      </c>
      <c r="C530" s="31" t="s">
        <v>1164</v>
      </c>
      <c r="D530" s="31" t="s">
        <v>21</v>
      </c>
      <c r="E530" s="32">
        <f t="shared" si="9"/>
        <v>377.52</v>
      </c>
    </row>
    <row r="531" spans="1:5" x14ac:dyDescent="0.25">
      <c r="A531" s="31">
        <v>33</v>
      </c>
      <c r="B531" s="74">
        <v>62.92</v>
      </c>
      <c r="C531" s="31" t="s">
        <v>1165</v>
      </c>
      <c r="D531" s="31" t="s">
        <v>23</v>
      </c>
      <c r="E531" s="32">
        <f t="shared" si="9"/>
        <v>2076.36</v>
      </c>
    </row>
    <row r="532" spans="1:5" x14ac:dyDescent="0.25">
      <c r="A532" s="31">
        <v>45</v>
      </c>
      <c r="B532" s="74">
        <v>62.92</v>
      </c>
      <c r="C532" s="31" t="s">
        <v>1165</v>
      </c>
      <c r="D532" s="31" t="s">
        <v>17</v>
      </c>
      <c r="E532" s="32">
        <f t="shared" si="9"/>
        <v>2831.4</v>
      </c>
    </row>
    <row r="533" spans="1:5" x14ac:dyDescent="0.25">
      <c r="A533" s="31">
        <v>1</v>
      </c>
      <c r="B533" s="74">
        <v>62.9</v>
      </c>
      <c r="C533" s="31" t="s">
        <v>1166</v>
      </c>
      <c r="D533" s="31" t="s">
        <v>21</v>
      </c>
      <c r="E533" s="32">
        <f t="shared" si="9"/>
        <v>62.9</v>
      </c>
    </row>
    <row r="534" spans="1:5" x14ac:dyDescent="0.25">
      <c r="A534" s="31">
        <v>1</v>
      </c>
      <c r="B534" s="74">
        <v>62.9</v>
      </c>
      <c r="C534" s="31" t="s">
        <v>1167</v>
      </c>
      <c r="D534" s="31" t="s">
        <v>17</v>
      </c>
      <c r="E534" s="32">
        <f t="shared" si="9"/>
        <v>62.9</v>
      </c>
    </row>
    <row r="535" spans="1:5" x14ac:dyDescent="0.25">
      <c r="A535" s="31">
        <v>1</v>
      </c>
      <c r="B535" s="74">
        <v>62.9</v>
      </c>
      <c r="C535" s="31" t="s">
        <v>1167</v>
      </c>
      <c r="D535" s="31" t="s">
        <v>22</v>
      </c>
      <c r="E535" s="32">
        <f t="shared" si="9"/>
        <v>62.9</v>
      </c>
    </row>
    <row r="536" spans="1:5" x14ac:dyDescent="0.25">
      <c r="A536" s="31">
        <v>271</v>
      </c>
      <c r="B536" s="74">
        <v>62.94</v>
      </c>
      <c r="C536" s="31" t="s">
        <v>1168</v>
      </c>
      <c r="D536" s="31" t="s">
        <v>21</v>
      </c>
      <c r="E536" s="32">
        <f t="shared" si="9"/>
        <v>17056.739999999998</v>
      </c>
    </row>
    <row r="537" spans="1:5" x14ac:dyDescent="0.25">
      <c r="A537" s="31">
        <v>20</v>
      </c>
      <c r="B537" s="74">
        <v>62.93</v>
      </c>
      <c r="C537" s="31" t="s">
        <v>1169</v>
      </c>
      <c r="D537" s="31" t="s">
        <v>21</v>
      </c>
      <c r="E537" s="32">
        <f t="shared" si="9"/>
        <v>1258.5999999999999</v>
      </c>
    </row>
    <row r="538" spans="1:5" x14ac:dyDescent="0.25">
      <c r="A538" s="31">
        <v>10</v>
      </c>
      <c r="B538" s="74">
        <v>62.93</v>
      </c>
      <c r="C538" s="31" t="s">
        <v>1170</v>
      </c>
      <c r="D538" s="31" t="s">
        <v>22</v>
      </c>
      <c r="E538" s="32">
        <f t="shared" si="9"/>
        <v>629.29999999999995</v>
      </c>
    </row>
    <row r="539" spans="1:5" x14ac:dyDescent="0.25">
      <c r="A539" s="31">
        <v>10</v>
      </c>
      <c r="B539" s="74">
        <v>62.93</v>
      </c>
      <c r="C539" s="31" t="s">
        <v>1170</v>
      </c>
      <c r="D539" s="31" t="s">
        <v>17</v>
      </c>
      <c r="E539" s="32">
        <f t="shared" si="9"/>
        <v>629.29999999999995</v>
      </c>
    </row>
    <row r="540" spans="1:5" x14ac:dyDescent="0.25">
      <c r="A540" s="31">
        <v>2</v>
      </c>
      <c r="B540" s="74">
        <v>62.91</v>
      </c>
      <c r="C540" s="31" t="s">
        <v>1171</v>
      </c>
      <c r="D540" s="31" t="s">
        <v>21</v>
      </c>
      <c r="E540" s="32">
        <f t="shared" si="9"/>
        <v>125.82</v>
      </c>
    </row>
    <row r="541" spans="1:5" x14ac:dyDescent="0.25">
      <c r="A541" s="31">
        <v>10</v>
      </c>
      <c r="B541" s="74">
        <v>62.91</v>
      </c>
      <c r="C541" s="31" t="s">
        <v>1172</v>
      </c>
      <c r="D541" s="31" t="s">
        <v>23</v>
      </c>
      <c r="E541" s="32">
        <f t="shared" si="9"/>
        <v>629.09999999999991</v>
      </c>
    </row>
    <row r="542" spans="1:5" x14ac:dyDescent="0.25">
      <c r="A542" s="31">
        <v>10</v>
      </c>
      <c r="B542" s="74">
        <v>62.91</v>
      </c>
      <c r="C542" s="31" t="s">
        <v>1172</v>
      </c>
      <c r="D542" s="31" t="s">
        <v>22</v>
      </c>
      <c r="E542" s="32">
        <f t="shared" si="9"/>
        <v>629.09999999999991</v>
      </c>
    </row>
    <row r="543" spans="1:5" x14ac:dyDescent="0.25">
      <c r="A543" s="31">
        <v>84</v>
      </c>
      <c r="B543" s="74">
        <v>62.9</v>
      </c>
      <c r="C543" s="31" t="s">
        <v>1173</v>
      </c>
      <c r="D543" s="31" t="s">
        <v>22</v>
      </c>
      <c r="E543" s="32">
        <f t="shared" si="9"/>
        <v>5283.5999999999995</v>
      </c>
    </row>
    <row r="544" spans="1:5" x14ac:dyDescent="0.25">
      <c r="A544" s="31">
        <v>38</v>
      </c>
      <c r="B544" s="74">
        <v>62.91</v>
      </c>
      <c r="C544" s="31" t="s">
        <v>1174</v>
      </c>
      <c r="D544" s="31" t="s">
        <v>21</v>
      </c>
      <c r="E544" s="32">
        <f t="shared" si="9"/>
        <v>2390.58</v>
      </c>
    </row>
    <row r="545" spans="1:5" x14ac:dyDescent="0.25">
      <c r="A545" s="31">
        <v>10</v>
      </c>
      <c r="B545" s="74">
        <v>62.95</v>
      </c>
      <c r="C545" s="31" t="s">
        <v>1175</v>
      </c>
      <c r="D545" s="31" t="s">
        <v>23</v>
      </c>
      <c r="E545" s="32">
        <f t="shared" si="9"/>
        <v>629.5</v>
      </c>
    </row>
    <row r="546" spans="1:5" x14ac:dyDescent="0.25">
      <c r="A546" s="31">
        <v>100</v>
      </c>
      <c r="B546" s="74">
        <v>62.95</v>
      </c>
      <c r="C546" s="31" t="s">
        <v>1175</v>
      </c>
      <c r="D546" s="31" t="s">
        <v>22</v>
      </c>
      <c r="E546" s="32">
        <f t="shared" si="9"/>
        <v>6295</v>
      </c>
    </row>
    <row r="547" spans="1:5" x14ac:dyDescent="0.25">
      <c r="A547" s="31">
        <v>71</v>
      </c>
      <c r="B547" s="74">
        <v>63.03</v>
      </c>
      <c r="C547" s="31" t="s">
        <v>1176</v>
      </c>
      <c r="D547" s="31" t="s">
        <v>21</v>
      </c>
      <c r="E547" s="32">
        <f t="shared" si="9"/>
        <v>4475.13</v>
      </c>
    </row>
    <row r="548" spans="1:5" x14ac:dyDescent="0.25">
      <c r="A548" s="31">
        <v>90</v>
      </c>
      <c r="B548" s="74">
        <v>63.02</v>
      </c>
      <c r="C548" s="31" t="s">
        <v>1177</v>
      </c>
      <c r="D548" s="31" t="s">
        <v>17</v>
      </c>
      <c r="E548" s="32">
        <f t="shared" si="9"/>
        <v>5671.8</v>
      </c>
    </row>
    <row r="549" spans="1:5" x14ac:dyDescent="0.25">
      <c r="A549" s="31">
        <v>17</v>
      </c>
      <c r="B549" s="74">
        <v>63.024999999999999</v>
      </c>
      <c r="C549" s="31" t="s">
        <v>1178</v>
      </c>
      <c r="D549" s="31" t="s">
        <v>17</v>
      </c>
      <c r="E549" s="32">
        <f t="shared" si="9"/>
        <v>1071.425</v>
      </c>
    </row>
    <row r="550" spans="1:5" x14ac:dyDescent="0.25">
      <c r="A550" s="31">
        <v>17</v>
      </c>
      <c r="B550" s="74">
        <v>63.024999999999999</v>
      </c>
      <c r="C550" s="31" t="s">
        <v>1178</v>
      </c>
      <c r="D550" s="31" t="s">
        <v>22</v>
      </c>
      <c r="E550" s="32">
        <f t="shared" si="9"/>
        <v>1071.425</v>
      </c>
    </row>
    <row r="551" spans="1:5" x14ac:dyDescent="0.25">
      <c r="A551" s="31">
        <v>17</v>
      </c>
      <c r="B551" s="74">
        <v>63.024999999999999</v>
      </c>
      <c r="C551" s="31" t="s">
        <v>1178</v>
      </c>
      <c r="D551" s="31" t="s">
        <v>23</v>
      </c>
      <c r="E551" s="32">
        <f t="shared" si="9"/>
        <v>1071.425</v>
      </c>
    </row>
    <row r="552" spans="1:5" x14ac:dyDescent="0.25">
      <c r="A552" s="31">
        <v>63</v>
      </c>
      <c r="B552" s="74">
        <v>63.03</v>
      </c>
      <c r="C552" s="31" t="s">
        <v>1178</v>
      </c>
      <c r="D552" s="31" t="s">
        <v>23</v>
      </c>
      <c r="E552" s="32">
        <f t="shared" si="9"/>
        <v>3970.89</v>
      </c>
    </row>
    <row r="553" spans="1:5" x14ac:dyDescent="0.25">
      <c r="A553" s="31">
        <v>74</v>
      </c>
      <c r="B553" s="74">
        <v>63.03</v>
      </c>
      <c r="C553" s="31" t="s">
        <v>1178</v>
      </c>
      <c r="D553" s="31" t="s">
        <v>17</v>
      </c>
      <c r="E553" s="32">
        <f t="shared" si="9"/>
        <v>4664.22</v>
      </c>
    </row>
    <row r="554" spans="1:5" x14ac:dyDescent="0.25">
      <c r="A554" s="31">
        <v>200</v>
      </c>
      <c r="B554" s="74">
        <v>63.03</v>
      </c>
      <c r="C554" s="31" t="s">
        <v>1178</v>
      </c>
      <c r="D554" s="31" t="s">
        <v>17</v>
      </c>
      <c r="E554" s="32">
        <f t="shared" si="9"/>
        <v>12606</v>
      </c>
    </row>
    <row r="555" spans="1:5" x14ac:dyDescent="0.25">
      <c r="A555" s="31">
        <v>40</v>
      </c>
      <c r="B555" s="74">
        <v>63.03</v>
      </c>
      <c r="C555" s="31" t="s">
        <v>1178</v>
      </c>
      <c r="D555" s="31" t="s">
        <v>23</v>
      </c>
      <c r="E555" s="32">
        <f t="shared" si="9"/>
        <v>2521.1999999999998</v>
      </c>
    </row>
    <row r="556" spans="1:5" x14ac:dyDescent="0.25">
      <c r="A556" s="31">
        <v>114</v>
      </c>
      <c r="B556" s="74">
        <v>62.98</v>
      </c>
      <c r="C556" s="31" t="s">
        <v>1179</v>
      </c>
      <c r="D556" s="31" t="s">
        <v>21</v>
      </c>
      <c r="E556" s="32">
        <f t="shared" si="9"/>
        <v>7179.7199999999993</v>
      </c>
    </row>
    <row r="557" spans="1:5" x14ac:dyDescent="0.25">
      <c r="A557" s="31">
        <v>114</v>
      </c>
      <c r="B557" s="74">
        <v>62.99</v>
      </c>
      <c r="C557" s="31" t="s">
        <v>1179</v>
      </c>
      <c r="D557" s="31" t="s">
        <v>21</v>
      </c>
      <c r="E557" s="32">
        <f t="shared" si="9"/>
        <v>7180.8600000000006</v>
      </c>
    </row>
    <row r="558" spans="1:5" x14ac:dyDescent="0.25">
      <c r="A558" s="31">
        <v>9</v>
      </c>
      <c r="B558" s="74">
        <v>62.99</v>
      </c>
      <c r="C558" s="31" t="s">
        <v>1180</v>
      </c>
      <c r="D558" s="31" t="s">
        <v>22</v>
      </c>
      <c r="E558" s="32">
        <f t="shared" si="9"/>
        <v>566.91</v>
      </c>
    </row>
    <row r="559" spans="1:5" x14ac:dyDescent="0.25">
      <c r="A559" s="31">
        <v>9</v>
      </c>
      <c r="B559" s="74">
        <v>62.99</v>
      </c>
      <c r="C559" s="31" t="s">
        <v>1180</v>
      </c>
      <c r="D559" s="31" t="s">
        <v>22</v>
      </c>
      <c r="E559" s="32">
        <f t="shared" si="9"/>
        <v>566.91</v>
      </c>
    </row>
    <row r="560" spans="1:5" x14ac:dyDescent="0.25">
      <c r="A560" s="31">
        <v>20</v>
      </c>
      <c r="B560" s="74">
        <v>62.99</v>
      </c>
      <c r="C560" s="31" t="s">
        <v>1180</v>
      </c>
      <c r="D560" s="31" t="s">
        <v>22</v>
      </c>
      <c r="E560" s="32">
        <f t="shared" si="9"/>
        <v>1259.8</v>
      </c>
    </row>
    <row r="561" spans="1:5" x14ac:dyDescent="0.25">
      <c r="A561" s="31">
        <v>9</v>
      </c>
      <c r="B561" s="74">
        <v>62.99</v>
      </c>
      <c r="C561" s="31" t="s">
        <v>1180</v>
      </c>
      <c r="D561" s="31" t="s">
        <v>22</v>
      </c>
      <c r="E561" s="32">
        <f t="shared" si="9"/>
        <v>566.91</v>
      </c>
    </row>
    <row r="562" spans="1:5" x14ac:dyDescent="0.25">
      <c r="A562" s="31">
        <v>5</v>
      </c>
      <c r="B562" s="74">
        <v>62.99</v>
      </c>
      <c r="C562" s="31" t="s">
        <v>1180</v>
      </c>
      <c r="D562" s="31" t="s">
        <v>22</v>
      </c>
      <c r="E562" s="32">
        <f t="shared" si="9"/>
        <v>314.95</v>
      </c>
    </row>
    <row r="563" spans="1:5" x14ac:dyDescent="0.25">
      <c r="A563" s="31">
        <v>57</v>
      </c>
      <c r="B563" s="74">
        <v>62.99</v>
      </c>
      <c r="C563" s="31" t="s">
        <v>1181</v>
      </c>
      <c r="D563" s="31" t="s">
        <v>17</v>
      </c>
      <c r="E563" s="32">
        <f t="shared" si="9"/>
        <v>3590.4300000000003</v>
      </c>
    </row>
    <row r="564" spans="1:5" x14ac:dyDescent="0.25">
      <c r="A564" s="31">
        <v>29</v>
      </c>
      <c r="B564" s="74">
        <v>62.98</v>
      </c>
      <c r="C564" s="31" t="s">
        <v>1182</v>
      </c>
      <c r="D564" s="31" t="s">
        <v>23</v>
      </c>
      <c r="E564" s="32">
        <f t="shared" si="9"/>
        <v>1826.4199999999998</v>
      </c>
    </row>
    <row r="565" spans="1:5" x14ac:dyDescent="0.25">
      <c r="A565" s="31">
        <v>5</v>
      </c>
      <c r="B565" s="74">
        <v>62.99</v>
      </c>
      <c r="C565" s="31" t="s">
        <v>1182</v>
      </c>
      <c r="D565" s="31" t="s">
        <v>22</v>
      </c>
      <c r="E565" s="32">
        <f t="shared" si="9"/>
        <v>314.95</v>
      </c>
    </row>
    <row r="566" spans="1:5" x14ac:dyDescent="0.25">
      <c r="A566" s="31">
        <v>64</v>
      </c>
      <c r="B566" s="74">
        <v>62.94</v>
      </c>
      <c r="C566" s="31" t="s">
        <v>1183</v>
      </c>
      <c r="D566" s="31" t="s">
        <v>23</v>
      </c>
      <c r="E566" s="32">
        <f t="shared" si="9"/>
        <v>4028.16</v>
      </c>
    </row>
    <row r="567" spans="1:5" x14ac:dyDescent="0.25">
      <c r="A567" s="31">
        <v>84</v>
      </c>
      <c r="B567" s="74">
        <v>62.94</v>
      </c>
      <c r="C567" s="31" t="s">
        <v>1183</v>
      </c>
      <c r="D567" s="31" t="s">
        <v>22</v>
      </c>
      <c r="E567" s="32">
        <f t="shared" si="9"/>
        <v>5286.96</v>
      </c>
    </row>
    <row r="568" spans="1:5" x14ac:dyDescent="0.25">
      <c r="A568" s="31">
        <v>168</v>
      </c>
      <c r="B568" s="74">
        <v>62.94</v>
      </c>
      <c r="C568" s="31" t="s">
        <v>1184</v>
      </c>
      <c r="D568" s="31" t="s">
        <v>21</v>
      </c>
      <c r="E568" s="32">
        <f t="shared" si="9"/>
        <v>10573.92</v>
      </c>
    </row>
    <row r="569" spans="1:5" x14ac:dyDescent="0.25">
      <c r="A569" s="31">
        <v>20</v>
      </c>
      <c r="B569" s="74">
        <v>62.94</v>
      </c>
      <c r="C569" s="31" t="s">
        <v>1185</v>
      </c>
      <c r="D569" s="31" t="s">
        <v>23</v>
      </c>
      <c r="E569" s="32">
        <f t="shared" si="9"/>
        <v>1258.8</v>
      </c>
    </row>
    <row r="570" spans="1:5" x14ac:dyDescent="0.25">
      <c r="A570" s="31">
        <v>26</v>
      </c>
      <c r="B570" s="74">
        <v>62.93</v>
      </c>
      <c r="C570" s="31" t="s">
        <v>1186</v>
      </c>
      <c r="D570" s="31" t="s">
        <v>21</v>
      </c>
      <c r="E570" s="32">
        <f t="shared" si="9"/>
        <v>1636.18</v>
      </c>
    </row>
    <row r="571" spans="1:5" x14ac:dyDescent="0.25">
      <c r="A571" s="31">
        <v>1</v>
      </c>
      <c r="B571" s="74">
        <v>62.9</v>
      </c>
      <c r="C571" s="31" t="s">
        <v>1187</v>
      </c>
      <c r="D571" s="31" t="s">
        <v>21</v>
      </c>
      <c r="E571" s="32">
        <f t="shared" si="9"/>
        <v>62.9</v>
      </c>
    </row>
    <row r="572" spans="1:5" x14ac:dyDescent="0.25">
      <c r="A572" s="31">
        <v>10</v>
      </c>
      <c r="B572" s="74">
        <v>62.91</v>
      </c>
      <c r="C572" s="31" t="s">
        <v>1188</v>
      </c>
      <c r="D572" s="31" t="s">
        <v>23</v>
      </c>
      <c r="E572" s="32">
        <f t="shared" si="9"/>
        <v>629.09999999999991</v>
      </c>
    </row>
    <row r="573" spans="1:5" x14ac:dyDescent="0.25">
      <c r="A573" s="31">
        <v>7</v>
      </c>
      <c r="B573" s="74">
        <v>62.91</v>
      </c>
      <c r="C573" s="31" t="s">
        <v>1188</v>
      </c>
      <c r="D573" s="31" t="s">
        <v>23</v>
      </c>
      <c r="E573" s="32">
        <f t="shared" si="9"/>
        <v>440.37</v>
      </c>
    </row>
    <row r="574" spans="1:5" x14ac:dyDescent="0.25">
      <c r="A574" s="31">
        <v>3</v>
      </c>
      <c r="B574" s="74">
        <v>62.91</v>
      </c>
      <c r="C574" s="31" t="s">
        <v>1188</v>
      </c>
      <c r="D574" s="31" t="s">
        <v>23</v>
      </c>
      <c r="E574" s="32">
        <f t="shared" si="9"/>
        <v>188.73</v>
      </c>
    </row>
    <row r="575" spans="1:5" x14ac:dyDescent="0.25">
      <c r="A575" s="31">
        <v>42</v>
      </c>
      <c r="B575" s="74">
        <v>62.94</v>
      </c>
      <c r="C575" s="31" t="s">
        <v>1189</v>
      </c>
      <c r="D575" s="31" t="s">
        <v>21</v>
      </c>
      <c r="E575" s="32">
        <f t="shared" si="9"/>
        <v>2643.48</v>
      </c>
    </row>
    <row r="576" spans="1:5" x14ac:dyDescent="0.25">
      <c r="A576" s="31">
        <v>62</v>
      </c>
      <c r="B576" s="74">
        <v>62.94</v>
      </c>
      <c r="C576" s="31" t="s">
        <v>1189</v>
      </c>
      <c r="D576" s="31" t="s">
        <v>21</v>
      </c>
      <c r="E576" s="32">
        <f t="shared" si="9"/>
        <v>3902.2799999999997</v>
      </c>
    </row>
    <row r="577" spans="1:5" x14ac:dyDescent="0.25">
      <c r="A577" s="31">
        <v>22</v>
      </c>
      <c r="B577" s="74">
        <v>62.94</v>
      </c>
      <c r="C577" s="31" t="s">
        <v>1189</v>
      </c>
      <c r="D577" s="31" t="s">
        <v>21</v>
      </c>
      <c r="E577" s="32">
        <f t="shared" si="9"/>
        <v>1384.6799999999998</v>
      </c>
    </row>
    <row r="578" spans="1:5" x14ac:dyDescent="0.25">
      <c r="A578" s="31">
        <v>10</v>
      </c>
      <c r="B578" s="74">
        <v>62.94</v>
      </c>
      <c r="C578" s="31" t="s">
        <v>1190</v>
      </c>
      <c r="D578" s="31" t="s">
        <v>22</v>
      </c>
      <c r="E578" s="32">
        <f t="shared" si="9"/>
        <v>629.4</v>
      </c>
    </row>
    <row r="579" spans="1:5" x14ac:dyDescent="0.25">
      <c r="A579" s="31">
        <v>15</v>
      </c>
      <c r="B579" s="74">
        <v>62.94</v>
      </c>
      <c r="C579" s="31" t="s">
        <v>1190</v>
      </c>
      <c r="D579" s="31" t="s">
        <v>23</v>
      </c>
      <c r="E579" s="32">
        <f t="shared" ref="E579:E642" si="10">+A579*B579</f>
        <v>944.09999999999991</v>
      </c>
    </row>
    <row r="580" spans="1:5" x14ac:dyDescent="0.25">
      <c r="A580" s="31">
        <v>16</v>
      </c>
      <c r="B580" s="74">
        <v>62.94</v>
      </c>
      <c r="C580" s="31" t="s">
        <v>1190</v>
      </c>
      <c r="D580" s="31" t="s">
        <v>17</v>
      </c>
      <c r="E580" s="32">
        <f t="shared" si="10"/>
        <v>1007.04</v>
      </c>
    </row>
    <row r="581" spans="1:5" x14ac:dyDescent="0.25">
      <c r="A581" s="31">
        <v>43</v>
      </c>
      <c r="B581" s="74">
        <v>62.94</v>
      </c>
      <c r="C581" s="31" t="s">
        <v>1190</v>
      </c>
      <c r="D581" s="31" t="s">
        <v>17</v>
      </c>
      <c r="E581" s="32">
        <f t="shared" si="10"/>
        <v>2706.42</v>
      </c>
    </row>
    <row r="582" spans="1:5" x14ac:dyDescent="0.25">
      <c r="A582" s="31">
        <v>10</v>
      </c>
      <c r="B582" s="74">
        <v>62.94</v>
      </c>
      <c r="C582" s="31" t="s">
        <v>1190</v>
      </c>
      <c r="D582" s="31" t="s">
        <v>22</v>
      </c>
      <c r="E582" s="32">
        <f t="shared" si="10"/>
        <v>629.4</v>
      </c>
    </row>
    <row r="583" spans="1:5" x14ac:dyDescent="0.25">
      <c r="A583" s="31">
        <v>16</v>
      </c>
      <c r="B583" s="74">
        <v>62.94</v>
      </c>
      <c r="C583" s="31" t="s">
        <v>1190</v>
      </c>
      <c r="D583" s="31" t="s">
        <v>23</v>
      </c>
      <c r="E583" s="32">
        <f t="shared" si="10"/>
        <v>1007.04</v>
      </c>
    </row>
    <row r="584" spans="1:5" x14ac:dyDescent="0.25">
      <c r="A584" s="31">
        <v>28</v>
      </c>
      <c r="B584" s="74">
        <v>62.94</v>
      </c>
      <c r="C584" s="31" t="s">
        <v>1190</v>
      </c>
      <c r="D584" s="31" t="s">
        <v>17</v>
      </c>
      <c r="E584" s="32">
        <f t="shared" si="10"/>
        <v>1762.32</v>
      </c>
    </row>
    <row r="585" spans="1:5" x14ac:dyDescent="0.25">
      <c r="A585" s="31">
        <v>22</v>
      </c>
      <c r="B585" s="74">
        <v>62.93</v>
      </c>
      <c r="C585" s="31" t="s">
        <v>1191</v>
      </c>
      <c r="D585" s="31" t="s">
        <v>21</v>
      </c>
      <c r="E585" s="32">
        <f t="shared" si="10"/>
        <v>1384.46</v>
      </c>
    </row>
    <row r="586" spans="1:5" x14ac:dyDescent="0.25">
      <c r="A586" s="31">
        <v>34</v>
      </c>
      <c r="B586" s="74">
        <v>62.93</v>
      </c>
      <c r="C586" s="31" t="s">
        <v>1191</v>
      </c>
      <c r="D586" s="31" t="s">
        <v>21</v>
      </c>
      <c r="E586" s="32">
        <f t="shared" si="10"/>
        <v>2139.62</v>
      </c>
    </row>
    <row r="587" spans="1:5" x14ac:dyDescent="0.25">
      <c r="A587" s="31">
        <v>52</v>
      </c>
      <c r="B587" s="74">
        <v>62.93</v>
      </c>
      <c r="C587" s="31" t="s">
        <v>1191</v>
      </c>
      <c r="D587" s="31" t="s">
        <v>21</v>
      </c>
      <c r="E587" s="32">
        <f t="shared" si="10"/>
        <v>3272.36</v>
      </c>
    </row>
    <row r="588" spans="1:5" x14ac:dyDescent="0.25">
      <c r="A588" s="31">
        <v>12</v>
      </c>
      <c r="B588" s="74">
        <v>62.93</v>
      </c>
      <c r="C588" s="31" t="s">
        <v>1192</v>
      </c>
      <c r="D588" s="31" t="s">
        <v>23</v>
      </c>
      <c r="E588" s="32">
        <f t="shared" si="10"/>
        <v>755.16</v>
      </c>
    </row>
    <row r="589" spans="1:5" x14ac:dyDescent="0.25">
      <c r="A589" s="31">
        <v>56</v>
      </c>
      <c r="B589" s="74">
        <v>62.93</v>
      </c>
      <c r="C589" s="31" t="s">
        <v>1192</v>
      </c>
      <c r="D589" s="31" t="s">
        <v>17</v>
      </c>
      <c r="E589" s="32">
        <f t="shared" si="10"/>
        <v>3524.08</v>
      </c>
    </row>
    <row r="590" spans="1:5" x14ac:dyDescent="0.25">
      <c r="A590" s="31">
        <v>11</v>
      </c>
      <c r="B590" s="74">
        <v>62.93</v>
      </c>
      <c r="C590" s="31" t="s">
        <v>1192</v>
      </c>
      <c r="D590" s="31" t="s">
        <v>17</v>
      </c>
      <c r="E590" s="32">
        <f t="shared" si="10"/>
        <v>692.23</v>
      </c>
    </row>
    <row r="591" spans="1:5" x14ac:dyDescent="0.25">
      <c r="A591" s="31">
        <v>17</v>
      </c>
      <c r="B591" s="74">
        <v>62.95</v>
      </c>
      <c r="C591" s="31" t="s">
        <v>1193</v>
      </c>
      <c r="D591" s="31" t="s">
        <v>21</v>
      </c>
      <c r="E591" s="32">
        <f t="shared" si="10"/>
        <v>1070.1500000000001</v>
      </c>
    </row>
    <row r="592" spans="1:5" x14ac:dyDescent="0.25">
      <c r="A592" s="31">
        <v>195</v>
      </c>
      <c r="B592" s="74">
        <v>62.96</v>
      </c>
      <c r="C592" s="31" t="s">
        <v>1194</v>
      </c>
      <c r="D592" s="31" t="s">
        <v>21</v>
      </c>
      <c r="E592" s="32">
        <f t="shared" si="10"/>
        <v>12277.2</v>
      </c>
    </row>
    <row r="593" spans="1:5" x14ac:dyDescent="0.25">
      <c r="A593" s="31">
        <v>258</v>
      </c>
      <c r="B593" s="74">
        <v>62.99</v>
      </c>
      <c r="C593" s="31" t="s">
        <v>1195</v>
      </c>
      <c r="D593" s="31" t="s">
        <v>21</v>
      </c>
      <c r="E593" s="32">
        <f t="shared" si="10"/>
        <v>16251.42</v>
      </c>
    </row>
    <row r="594" spans="1:5" x14ac:dyDescent="0.25">
      <c r="A594" s="31">
        <v>3</v>
      </c>
      <c r="B594" s="74">
        <v>62.99</v>
      </c>
      <c r="C594" s="31" t="s">
        <v>1196</v>
      </c>
      <c r="D594" s="31" t="s">
        <v>17</v>
      </c>
      <c r="E594" s="32">
        <f t="shared" si="10"/>
        <v>188.97</v>
      </c>
    </row>
    <row r="595" spans="1:5" x14ac:dyDescent="0.25">
      <c r="A595" s="31">
        <v>86</v>
      </c>
      <c r="B595" s="74">
        <v>62.99</v>
      </c>
      <c r="C595" s="31" t="s">
        <v>1196</v>
      </c>
      <c r="D595" s="31" t="s">
        <v>23</v>
      </c>
      <c r="E595" s="32">
        <f t="shared" si="10"/>
        <v>5417.14</v>
      </c>
    </row>
    <row r="596" spans="1:5" x14ac:dyDescent="0.25">
      <c r="A596" s="31">
        <v>24</v>
      </c>
      <c r="B596" s="74">
        <v>62.99</v>
      </c>
      <c r="C596" s="31" t="s">
        <v>1197</v>
      </c>
      <c r="D596" s="31" t="s">
        <v>21</v>
      </c>
      <c r="E596" s="32">
        <f t="shared" si="10"/>
        <v>1511.76</v>
      </c>
    </row>
    <row r="597" spans="1:5" x14ac:dyDescent="0.25">
      <c r="A597" s="31">
        <v>87</v>
      </c>
      <c r="B597" s="74">
        <v>63</v>
      </c>
      <c r="C597" s="31" t="s">
        <v>1197</v>
      </c>
      <c r="D597" s="31" t="s">
        <v>21</v>
      </c>
      <c r="E597" s="32">
        <f t="shared" si="10"/>
        <v>5481</v>
      </c>
    </row>
    <row r="598" spans="1:5" x14ac:dyDescent="0.25">
      <c r="A598" s="31">
        <v>86</v>
      </c>
      <c r="B598" s="74">
        <v>63</v>
      </c>
      <c r="C598" s="31" t="s">
        <v>1198</v>
      </c>
      <c r="D598" s="31" t="s">
        <v>23</v>
      </c>
      <c r="E598" s="32">
        <f t="shared" si="10"/>
        <v>5418</v>
      </c>
    </row>
    <row r="599" spans="1:5" x14ac:dyDescent="0.25">
      <c r="A599" s="31">
        <v>172</v>
      </c>
      <c r="B599" s="74">
        <v>63</v>
      </c>
      <c r="C599" s="31" t="s">
        <v>1199</v>
      </c>
      <c r="D599" s="31" t="s">
        <v>17</v>
      </c>
      <c r="E599" s="32">
        <f t="shared" si="10"/>
        <v>10836</v>
      </c>
    </row>
    <row r="600" spans="1:5" x14ac:dyDescent="0.25">
      <c r="A600" s="31">
        <v>36</v>
      </c>
      <c r="B600" s="74">
        <v>62.94</v>
      </c>
      <c r="C600" s="31" t="s">
        <v>1200</v>
      </c>
      <c r="D600" s="31" t="s">
        <v>21</v>
      </c>
      <c r="E600" s="32">
        <f t="shared" si="10"/>
        <v>2265.84</v>
      </c>
    </row>
    <row r="601" spans="1:5" x14ac:dyDescent="0.25">
      <c r="A601" s="31">
        <v>24</v>
      </c>
      <c r="B601" s="74">
        <v>62.94</v>
      </c>
      <c r="C601" s="31" t="s">
        <v>1201</v>
      </c>
      <c r="D601" s="31" t="s">
        <v>22</v>
      </c>
      <c r="E601" s="32">
        <f t="shared" si="10"/>
        <v>1510.56</v>
      </c>
    </row>
    <row r="602" spans="1:5" x14ac:dyDescent="0.25">
      <c r="A602" s="31">
        <v>19</v>
      </c>
      <c r="B602" s="74">
        <v>62.94</v>
      </c>
      <c r="C602" s="31" t="s">
        <v>1201</v>
      </c>
      <c r="D602" s="31" t="s">
        <v>17</v>
      </c>
      <c r="E602" s="32">
        <f t="shared" si="10"/>
        <v>1195.8599999999999</v>
      </c>
    </row>
    <row r="603" spans="1:5" x14ac:dyDescent="0.25">
      <c r="A603" s="31">
        <v>19</v>
      </c>
      <c r="B603" s="74">
        <v>62.94</v>
      </c>
      <c r="C603" s="31" t="s">
        <v>1201</v>
      </c>
      <c r="D603" s="31" t="s">
        <v>23</v>
      </c>
      <c r="E603" s="32">
        <f t="shared" si="10"/>
        <v>1195.8599999999999</v>
      </c>
    </row>
    <row r="604" spans="1:5" x14ac:dyDescent="0.25">
      <c r="A604" s="31">
        <v>38</v>
      </c>
      <c r="B604" s="74">
        <v>62.94</v>
      </c>
      <c r="C604" s="31" t="s">
        <v>1201</v>
      </c>
      <c r="D604" s="31" t="s">
        <v>23</v>
      </c>
      <c r="E604" s="32">
        <f t="shared" si="10"/>
        <v>2391.7199999999998</v>
      </c>
    </row>
    <row r="605" spans="1:5" x14ac:dyDescent="0.25">
      <c r="A605" s="31">
        <v>139</v>
      </c>
      <c r="B605" s="74">
        <v>62.94</v>
      </c>
      <c r="C605" s="31" t="s">
        <v>1202</v>
      </c>
      <c r="D605" s="31" t="s">
        <v>21</v>
      </c>
      <c r="E605" s="32">
        <f t="shared" si="10"/>
        <v>8748.66</v>
      </c>
    </row>
    <row r="606" spans="1:5" x14ac:dyDescent="0.25">
      <c r="A606" s="31">
        <v>3</v>
      </c>
      <c r="B606" s="74">
        <v>62.94</v>
      </c>
      <c r="C606" s="31" t="s">
        <v>1202</v>
      </c>
      <c r="D606" s="31" t="s">
        <v>21</v>
      </c>
      <c r="E606" s="32">
        <f t="shared" si="10"/>
        <v>188.82</v>
      </c>
    </row>
    <row r="607" spans="1:5" x14ac:dyDescent="0.25">
      <c r="A607" s="31">
        <v>60</v>
      </c>
      <c r="B607" s="74">
        <v>62.94</v>
      </c>
      <c r="C607" s="31" t="s">
        <v>1203</v>
      </c>
      <c r="D607" s="31" t="s">
        <v>17</v>
      </c>
      <c r="E607" s="32">
        <f t="shared" si="10"/>
        <v>3776.3999999999996</v>
      </c>
    </row>
    <row r="608" spans="1:5" x14ac:dyDescent="0.25">
      <c r="A608" s="31">
        <v>68</v>
      </c>
      <c r="B608" s="74">
        <v>63.03</v>
      </c>
      <c r="C608" s="31" t="s">
        <v>1204</v>
      </c>
      <c r="D608" s="31" t="s">
        <v>21</v>
      </c>
      <c r="E608" s="32">
        <f t="shared" si="10"/>
        <v>4286.04</v>
      </c>
    </row>
    <row r="609" spans="1:5" x14ac:dyDescent="0.25">
      <c r="A609" s="31">
        <v>100</v>
      </c>
      <c r="B609" s="74">
        <v>63.03</v>
      </c>
      <c r="C609" s="31" t="s">
        <v>1204</v>
      </c>
      <c r="D609" s="31" t="s">
        <v>21</v>
      </c>
      <c r="E609" s="32">
        <f t="shared" si="10"/>
        <v>6303</v>
      </c>
    </row>
    <row r="610" spans="1:5" x14ac:dyDescent="0.25">
      <c r="A610" s="31">
        <v>150</v>
      </c>
      <c r="B610" s="74">
        <v>63.03</v>
      </c>
      <c r="C610" s="31" t="s">
        <v>1204</v>
      </c>
      <c r="D610" s="31" t="s">
        <v>21</v>
      </c>
      <c r="E610" s="32">
        <f t="shared" si="10"/>
        <v>9454.5</v>
      </c>
    </row>
    <row r="611" spans="1:5" x14ac:dyDescent="0.25">
      <c r="A611" s="31">
        <v>100</v>
      </c>
      <c r="B611" s="74">
        <v>63.03</v>
      </c>
      <c r="C611" s="31" t="s">
        <v>1205</v>
      </c>
      <c r="D611" s="31" t="s">
        <v>23</v>
      </c>
      <c r="E611" s="32">
        <f t="shared" si="10"/>
        <v>6303</v>
      </c>
    </row>
    <row r="612" spans="1:5" x14ac:dyDescent="0.25">
      <c r="A612" s="31">
        <v>27</v>
      </c>
      <c r="B612" s="74">
        <v>63.03</v>
      </c>
      <c r="C612" s="31" t="s">
        <v>1205</v>
      </c>
      <c r="D612" s="31" t="s">
        <v>23</v>
      </c>
      <c r="E612" s="32">
        <f t="shared" si="10"/>
        <v>1701.81</v>
      </c>
    </row>
    <row r="613" spans="1:5" x14ac:dyDescent="0.25">
      <c r="A613" s="31">
        <v>24</v>
      </c>
      <c r="B613" s="74">
        <v>63.01</v>
      </c>
      <c r="C613" s="31" t="s">
        <v>1206</v>
      </c>
      <c r="D613" s="31" t="s">
        <v>21</v>
      </c>
      <c r="E613" s="32">
        <f t="shared" si="10"/>
        <v>1512.24</v>
      </c>
    </row>
    <row r="614" spans="1:5" x14ac:dyDescent="0.25">
      <c r="A614" s="31">
        <v>54</v>
      </c>
      <c r="B614" s="74">
        <v>63.02</v>
      </c>
      <c r="C614" s="31" t="s">
        <v>1207</v>
      </c>
      <c r="D614" s="31" t="s">
        <v>21</v>
      </c>
      <c r="E614" s="32">
        <f t="shared" si="10"/>
        <v>3403.0800000000004</v>
      </c>
    </row>
    <row r="615" spans="1:5" x14ac:dyDescent="0.25">
      <c r="A615" s="31">
        <v>1</v>
      </c>
      <c r="B615" s="74">
        <v>63.02</v>
      </c>
      <c r="C615" s="31" t="s">
        <v>1208</v>
      </c>
      <c r="D615" s="31" t="s">
        <v>22</v>
      </c>
      <c r="E615" s="32">
        <f t="shared" si="10"/>
        <v>63.02</v>
      </c>
    </row>
    <row r="616" spans="1:5" x14ac:dyDescent="0.25">
      <c r="A616" s="31">
        <v>18</v>
      </c>
      <c r="B616" s="74">
        <v>63.02</v>
      </c>
      <c r="C616" s="31" t="s">
        <v>1209</v>
      </c>
      <c r="D616" s="31" t="s">
        <v>17</v>
      </c>
      <c r="E616" s="32">
        <f t="shared" si="10"/>
        <v>1134.3600000000001</v>
      </c>
    </row>
    <row r="617" spans="1:5" x14ac:dyDescent="0.25">
      <c r="A617" s="31">
        <v>73</v>
      </c>
      <c r="B617" s="74">
        <v>63</v>
      </c>
      <c r="C617" s="31" t="s">
        <v>1210</v>
      </c>
      <c r="D617" s="31" t="s">
        <v>21</v>
      </c>
      <c r="E617" s="32">
        <f t="shared" si="10"/>
        <v>4599</v>
      </c>
    </row>
    <row r="618" spans="1:5" x14ac:dyDescent="0.25">
      <c r="A618" s="31">
        <v>138</v>
      </c>
      <c r="B618" s="74">
        <v>63</v>
      </c>
      <c r="C618" s="31" t="s">
        <v>1211</v>
      </c>
      <c r="D618" s="31" t="s">
        <v>17</v>
      </c>
      <c r="E618" s="32">
        <f t="shared" si="10"/>
        <v>8694</v>
      </c>
    </row>
    <row r="619" spans="1:5" x14ac:dyDescent="0.25">
      <c r="A619" s="31">
        <v>72</v>
      </c>
      <c r="B619" s="74">
        <v>63</v>
      </c>
      <c r="C619" s="31" t="s">
        <v>1211</v>
      </c>
      <c r="D619" s="31" t="s">
        <v>17</v>
      </c>
      <c r="E619" s="32">
        <f t="shared" si="10"/>
        <v>4536</v>
      </c>
    </row>
    <row r="620" spans="1:5" x14ac:dyDescent="0.25">
      <c r="A620" s="31">
        <v>22</v>
      </c>
      <c r="B620" s="74">
        <v>63.03</v>
      </c>
      <c r="C620" s="31" t="s">
        <v>1212</v>
      </c>
      <c r="D620" s="31" t="s">
        <v>21</v>
      </c>
      <c r="E620" s="32">
        <f t="shared" si="10"/>
        <v>1386.66</v>
      </c>
    </row>
    <row r="621" spans="1:5" x14ac:dyDescent="0.25">
      <c r="A621" s="31">
        <v>60</v>
      </c>
      <c r="B621" s="74">
        <v>63.04</v>
      </c>
      <c r="C621" s="31" t="s">
        <v>1213</v>
      </c>
      <c r="D621" s="31" t="s">
        <v>17</v>
      </c>
      <c r="E621" s="32">
        <f t="shared" si="10"/>
        <v>3782.4</v>
      </c>
    </row>
    <row r="622" spans="1:5" x14ac:dyDescent="0.25">
      <c r="A622" s="31">
        <v>50</v>
      </c>
      <c r="B622" s="74">
        <v>63.04</v>
      </c>
      <c r="C622" s="31" t="s">
        <v>1213</v>
      </c>
      <c r="D622" s="31" t="s">
        <v>23</v>
      </c>
      <c r="E622" s="32">
        <f t="shared" si="10"/>
        <v>3152</v>
      </c>
    </row>
    <row r="623" spans="1:5" x14ac:dyDescent="0.25">
      <c r="A623" s="31">
        <v>32</v>
      </c>
      <c r="B623" s="74">
        <v>63.04</v>
      </c>
      <c r="C623" s="31" t="s">
        <v>1214</v>
      </c>
      <c r="D623" s="31" t="s">
        <v>21</v>
      </c>
      <c r="E623" s="32">
        <f t="shared" si="10"/>
        <v>2017.28</v>
      </c>
    </row>
    <row r="624" spans="1:5" x14ac:dyDescent="0.25">
      <c r="A624" s="31">
        <v>220</v>
      </c>
      <c r="B624" s="74">
        <v>63.04</v>
      </c>
      <c r="C624" s="31" t="s">
        <v>1214</v>
      </c>
      <c r="D624" s="31" t="s">
        <v>21</v>
      </c>
      <c r="E624" s="32">
        <f t="shared" si="10"/>
        <v>13868.8</v>
      </c>
    </row>
    <row r="625" spans="1:5" x14ac:dyDescent="0.25">
      <c r="A625" s="31">
        <v>83</v>
      </c>
      <c r="B625" s="74">
        <v>63.04</v>
      </c>
      <c r="C625" s="31" t="s">
        <v>1215</v>
      </c>
      <c r="D625" s="31" t="s">
        <v>23</v>
      </c>
      <c r="E625" s="32">
        <f t="shared" si="10"/>
        <v>5232.32</v>
      </c>
    </row>
    <row r="626" spans="1:5" x14ac:dyDescent="0.25">
      <c r="A626" s="31">
        <v>11</v>
      </c>
      <c r="B626" s="74">
        <v>63.06</v>
      </c>
      <c r="C626" s="31" t="s">
        <v>1216</v>
      </c>
      <c r="D626" s="31" t="s">
        <v>21</v>
      </c>
      <c r="E626" s="32">
        <f t="shared" si="10"/>
        <v>693.66000000000008</v>
      </c>
    </row>
    <row r="627" spans="1:5" x14ac:dyDescent="0.25">
      <c r="A627" s="31">
        <v>171</v>
      </c>
      <c r="B627" s="74">
        <v>63.06</v>
      </c>
      <c r="C627" s="31" t="s">
        <v>1216</v>
      </c>
      <c r="D627" s="31" t="s">
        <v>21</v>
      </c>
      <c r="E627" s="32">
        <f t="shared" si="10"/>
        <v>10783.26</v>
      </c>
    </row>
    <row r="628" spans="1:5" x14ac:dyDescent="0.25">
      <c r="A628" s="31">
        <v>49</v>
      </c>
      <c r="B628" s="74">
        <v>63.06</v>
      </c>
      <c r="C628" s="31" t="s">
        <v>1217</v>
      </c>
      <c r="D628" s="31" t="s">
        <v>23</v>
      </c>
      <c r="E628" s="32">
        <f t="shared" si="10"/>
        <v>3089.94</v>
      </c>
    </row>
    <row r="629" spans="1:5" x14ac:dyDescent="0.25">
      <c r="A629" s="31">
        <v>43</v>
      </c>
      <c r="B629" s="74">
        <v>63.06</v>
      </c>
      <c r="C629" s="31" t="s">
        <v>1217</v>
      </c>
      <c r="D629" s="31" t="s">
        <v>17</v>
      </c>
      <c r="E629" s="32">
        <f t="shared" si="10"/>
        <v>2711.58</v>
      </c>
    </row>
    <row r="630" spans="1:5" x14ac:dyDescent="0.25">
      <c r="A630" s="31">
        <v>5</v>
      </c>
      <c r="B630" s="74">
        <v>63.06</v>
      </c>
      <c r="C630" s="31" t="s">
        <v>1218</v>
      </c>
      <c r="D630" s="31" t="s">
        <v>17</v>
      </c>
      <c r="E630" s="32">
        <f t="shared" si="10"/>
        <v>315.3</v>
      </c>
    </row>
    <row r="631" spans="1:5" x14ac:dyDescent="0.25">
      <c r="A631" s="31">
        <v>75</v>
      </c>
      <c r="B631" s="74">
        <v>63.05</v>
      </c>
      <c r="C631" s="31" t="s">
        <v>1219</v>
      </c>
      <c r="D631" s="31" t="s">
        <v>23</v>
      </c>
      <c r="E631" s="32">
        <f t="shared" si="10"/>
        <v>4728.75</v>
      </c>
    </row>
    <row r="632" spans="1:5" x14ac:dyDescent="0.25">
      <c r="A632" s="31">
        <v>22</v>
      </c>
      <c r="B632" s="74">
        <v>63.05</v>
      </c>
      <c r="C632" s="31" t="s">
        <v>1219</v>
      </c>
      <c r="D632" s="31" t="s">
        <v>17</v>
      </c>
      <c r="E632" s="32">
        <f t="shared" si="10"/>
        <v>1387.1</v>
      </c>
    </row>
    <row r="633" spans="1:5" x14ac:dyDescent="0.25">
      <c r="A633" s="31">
        <v>10</v>
      </c>
      <c r="B633" s="74">
        <v>63.03</v>
      </c>
      <c r="C633" s="31" t="s">
        <v>1220</v>
      </c>
      <c r="D633" s="31" t="s">
        <v>23</v>
      </c>
      <c r="E633" s="32">
        <f t="shared" si="10"/>
        <v>630.29999999999995</v>
      </c>
    </row>
    <row r="634" spans="1:5" x14ac:dyDescent="0.25">
      <c r="A634" s="31">
        <v>100</v>
      </c>
      <c r="B634" s="74">
        <v>63.03</v>
      </c>
      <c r="C634" s="31" t="s">
        <v>1220</v>
      </c>
      <c r="D634" s="31" t="s">
        <v>22</v>
      </c>
      <c r="E634" s="32">
        <f t="shared" si="10"/>
        <v>6303</v>
      </c>
    </row>
    <row r="635" spans="1:5" x14ac:dyDescent="0.25">
      <c r="A635" s="31">
        <v>6</v>
      </c>
      <c r="B635" s="74">
        <v>63.04</v>
      </c>
      <c r="C635" s="31" t="s">
        <v>1221</v>
      </c>
      <c r="D635" s="31" t="s">
        <v>21</v>
      </c>
      <c r="E635" s="32">
        <f t="shared" si="10"/>
        <v>378.24</v>
      </c>
    </row>
    <row r="636" spans="1:5" x14ac:dyDescent="0.25">
      <c r="A636" s="31">
        <v>149</v>
      </c>
      <c r="B636" s="74">
        <v>63.04</v>
      </c>
      <c r="C636" s="31" t="s">
        <v>1221</v>
      </c>
      <c r="D636" s="31" t="s">
        <v>21</v>
      </c>
      <c r="E636" s="32">
        <f t="shared" si="10"/>
        <v>9392.9599999999991</v>
      </c>
    </row>
    <row r="637" spans="1:5" x14ac:dyDescent="0.25">
      <c r="A637" s="31">
        <v>168</v>
      </c>
      <c r="B637" s="74">
        <v>63.06</v>
      </c>
      <c r="C637" s="31" t="s">
        <v>1222</v>
      </c>
      <c r="D637" s="31" t="s">
        <v>21</v>
      </c>
      <c r="E637" s="32">
        <f t="shared" si="10"/>
        <v>10594.08</v>
      </c>
    </row>
    <row r="638" spans="1:5" x14ac:dyDescent="0.25">
      <c r="A638" s="31">
        <v>64</v>
      </c>
      <c r="B638" s="74">
        <v>63.06</v>
      </c>
      <c r="C638" s="31" t="s">
        <v>1223</v>
      </c>
      <c r="D638" s="31" t="s">
        <v>17</v>
      </c>
      <c r="E638" s="32">
        <f t="shared" si="10"/>
        <v>4035.84</v>
      </c>
    </row>
    <row r="639" spans="1:5" x14ac:dyDescent="0.25">
      <c r="A639" s="31">
        <v>104</v>
      </c>
      <c r="B639" s="74">
        <v>63.06</v>
      </c>
      <c r="C639" s="31" t="s">
        <v>1224</v>
      </c>
      <c r="D639" s="31" t="s">
        <v>17</v>
      </c>
      <c r="E639" s="32">
        <f t="shared" si="10"/>
        <v>6558.24</v>
      </c>
    </row>
    <row r="640" spans="1:5" x14ac:dyDescent="0.25">
      <c r="A640" s="31">
        <v>105</v>
      </c>
      <c r="B640" s="74">
        <v>63.09</v>
      </c>
      <c r="C640" s="31" t="s">
        <v>1225</v>
      </c>
      <c r="D640" s="31" t="s">
        <v>21</v>
      </c>
      <c r="E640" s="32">
        <f t="shared" si="10"/>
        <v>6624.4500000000007</v>
      </c>
    </row>
    <row r="641" spans="1:5" x14ac:dyDescent="0.25">
      <c r="A641" s="31">
        <v>35</v>
      </c>
      <c r="B641" s="74">
        <v>63.09</v>
      </c>
      <c r="C641" s="31" t="s">
        <v>1226</v>
      </c>
      <c r="D641" s="31" t="s">
        <v>23</v>
      </c>
      <c r="E641" s="32">
        <f t="shared" si="10"/>
        <v>2208.15</v>
      </c>
    </row>
    <row r="642" spans="1:5" x14ac:dyDescent="0.25">
      <c r="A642" s="31">
        <v>2</v>
      </c>
      <c r="B642" s="74">
        <v>63.09</v>
      </c>
      <c r="C642" s="31" t="s">
        <v>1227</v>
      </c>
      <c r="D642" s="31" t="s">
        <v>17</v>
      </c>
      <c r="E642" s="32">
        <f t="shared" si="10"/>
        <v>126.18</v>
      </c>
    </row>
    <row r="643" spans="1:5" x14ac:dyDescent="0.25">
      <c r="A643" s="31">
        <v>72</v>
      </c>
      <c r="B643" s="74">
        <v>63.08</v>
      </c>
      <c r="C643" s="31" t="s">
        <v>1228</v>
      </c>
      <c r="D643" s="31" t="s">
        <v>21</v>
      </c>
      <c r="E643" s="32">
        <f t="shared" ref="E643:E706" si="11">+A643*B643</f>
        <v>4541.76</v>
      </c>
    </row>
    <row r="644" spans="1:5" x14ac:dyDescent="0.25">
      <c r="A644" s="31">
        <v>27</v>
      </c>
      <c r="B644" s="74">
        <v>63.08</v>
      </c>
      <c r="C644" s="31" t="s">
        <v>1229</v>
      </c>
      <c r="D644" s="31" t="s">
        <v>17</v>
      </c>
      <c r="E644" s="32">
        <f t="shared" si="11"/>
        <v>1703.1599999999999</v>
      </c>
    </row>
    <row r="645" spans="1:5" x14ac:dyDescent="0.25">
      <c r="A645" s="31">
        <v>16</v>
      </c>
      <c r="B645" s="74">
        <v>63.07</v>
      </c>
      <c r="C645" s="31" t="s">
        <v>1230</v>
      </c>
      <c r="D645" s="31" t="s">
        <v>22</v>
      </c>
      <c r="E645" s="32">
        <f t="shared" si="11"/>
        <v>1009.12</v>
      </c>
    </row>
    <row r="646" spans="1:5" x14ac:dyDescent="0.25">
      <c r="A646" s="31">
        <v>22</v>
      </c>
      <c r="B646" s="74">
        <v>63.06</v>
      </c>
      <c r="C646" s="31" t="s">
        <v>1231</v>
      </c>
      <c r="D646" s="31" t="s">
        <v>22</v>
      </c>
      <c r="E646" s="32">
        <f t="shared" si="11"/>
        <v>1387.3200000000002</v>
      </c>
    </row>
    <row r="647" spans="1:5" x14ac:dyDescent="0.25">
      <c r="A647" s="31">
        <v>16</v>
      </c>
      <c r="B647" s="74">
        <v>63.05</v>
      </c>
      <c r="C647" s="31" t="s">
        <v>1232</v>
      </c>
      <c r="D647" s="31" t="s">
        <v>21</v>
      </c>
      <c r="E647" s="32">
        <f t="shared" si="11"/>
        <v>1008.8</v>
      </c>
    </row>
    <row r="648" spans="1:5" x14ac:dyDescent="0.25">
      <c r="A648" s="31">
        <v>6</v>
      </c>
      <c r="B648" s="74">
        <v>63.05</v>
      </c>
      <c r="C648" s="31" t="s">
        <v>1233</v>
      </c>
      <c r="D648" s="31" t="s">
        <v>17</v>
      </c>
      <c r="E648" s="32">
        <f t="shared" si="11"/>
        <v>378.29999999999995</v>
      </c>
    </row>
    <row r="649" spans="1:5" x14ac:dyDescent="0.25">
      <c r="A649" s="31">
        <v>66</v>
      </c>
      <c r="B649" s="74">
        <v>63.04</v>
      </c>
      <c r="C649" s="31" t="s">
        <v>1234</v>
      </c>
      <c r="D649" s="31" t="s">
        <v>21</v>
      </c>
      <c r="E649" s="32">
        <f t="shared" si="11"/>
        <v>4160.6400000000003</v>
      </c>
    </row>
    <row r="650" spans="1:5" x14ac:dyDescent="0.25">
      <c r="A650" s="31">
        <v>10</v>
      </c>
      <c r="B650" s="74">
        <v>63.04</v>
      </c>
      <c r="C650" s="31" t="s">
        <v>1235</v>
      </c>
      <c r="D650" s="31" t="s">
        <v>17</v>
      </c>
      <c r="E650" s="32">
        <f t="shared" si="11"/>
        <v>630.4</v>
      </c>
    </row>
    <row r="651" spans="1:5" x14ac:dyDescent="0.25">
      <c r="A651" s="31">
        <v>48</v>
      </c>
      <c r="B651" s="74">
        <v>63.03</v>
      </c>
      <c r="C651" s="31" t="s">
        <v>1236</v>
      </c>
      <c r="D651" s="31" t="s">
        <v>21</v>
      </c>
      <c r="E651" s="32">
        <f t="shared" si="11"/>
        <v>3025.44</v>
      </c>
    </row>
    <row r="652" spans="1:5" x14ac:dyDescent="0.25">
      <c r="A652" s="31">
        <v>17</v>
      </c>
      <c r="B652" s="74">
        <v>63.03</v>
      </c>
      <c r="C652" s="31" t="s">
        <v>1237</v>
      </c>
      <c r="D652" s="31" t="s">
        <v>17</v>
      </c>
      <c r="E652" s="32">
        <f t="shared" si="11"/>
        <v>1071.51</v>
      </c>
    </row>
    <row r="653" spans="1:5" x14ac:dyDescent="0.25">
      <c r="A653" s="31">
        <v>100</v>
      </c>
      <c r="B653" s="74">
        <v>63</v>
      </c>
      <c r="C653" s="31" t="s">
        <v>1238</v>
      </c>
      <c r="D653" s="31" t="s">
        <v>21</v>
      </c>
      <c r="E653" s="32">
        <f t="shared" si="11"/>
        <v>6300</v>
      </c>
    </row>
    <row r="654" spans="1:5" x14ac:dyDescent="0.25">
      <c r="A654" s="31">
        <v>9</v>
      </c>
      <c r="B654" s="74">
        <v>63</v>
      </c>
      <c r="C654" s="31" t="s">
        <v>1238</v>
      </c>
      <c r="D654" s="31" t="s">
        <v>21</v>
      </c>
      <c r="E654" s="32">
        <f t="shared" si="11"/>
        <v>567</v>
      </c>
    </row>
    <row r="655" spans="1:5" x14ac:dyDescent="0.25">
      <c r="A655" s="31">
        <v>13</v>
      </c>
      <c r="B655" s="74">
        <v>62.97</v>
      </c>
      <c r="C655" s="31" t="s">
        <v>1239</v>
      </c>
      <c r="D655" s="31" t="s">
        <v>21</v>
      </c>
      <c r="E655" s="32">
        <f t="shared" si="11"/>
        <v>818.61</v>
      </c>
    </row>
    <row r="656" spans="1:5" x14ac:dyDescent="0.25">
      <c r="A656" s="31">
        <v>79</v>
      </c>
      <c r="B656" s="74">
        <v>62.98</v>
      </c>
      <c r="C656" s="31" t="s">
        <v>1239</v>
      </c>
      <c r="D656" s="31" t="s">
        <v>21</v>
      </c>
      <c r="E656" s="32">
        <f t="shared" si="11"/>
        <v>4975.42</v>
      </c>
    </row>
    <row r="657" spans="1:5" x14ac:dyDescent="0.25">
      <c r="A657" s="31">
        <v>13</v>
      </c>
      <c r="B657" s="74">
        <v>62.99</v>
      </c>
      <c r="C657" s="31" t="s">
        <v>1239</v>
      </c>
      <c r="D657" s="31" t="s">
        <v>21</v>
      </c>
      <c r="E657" s="32">
        <f t="shared" si="11"/>
        <v>818.87</v>
      </c>
    </row>
    <row r="658" spans="1:5" x14ac:dyDescent="0.25">
      <c r="A658" s="31">
        <v>4</v>
      </c>
      <c r="B658" s="74">
        <v>62.99</v>
      </c>
      <c r="C658" s="31" t="s">
        <v>1240</v>
      </c>
      <c r="D658" s="31" t="s">
        <v>22</v>
      </c>
      <c r="E658" s="32">
        <f t="shared" si="11"/>
        <v>251.96</v>
      </c>
    </row>
    <row r="659" spans="1:5" x14ac:dyDescent="0.25">
      <c r="A659" s="31">
        <v>74</v>
      </c>
      <c r="B659" s="74">
        <v>62.98</v>
      </c>
      <c r="C659" s="31" t="s">
        <v>1241</v>
      </c>
      <c r="D659" s="31" t="s">
        <v>17</v>
      </c>
      <c r="E659" s="32">
        <f t="shared" si="11"/>
        <v>4660.5199999999995</v>
      </c>
    </row>
    <row r="660" spans="1:5" x14ac:dyDescent="0.25">
      <c r="A660" s="31">
        <v>26</v>
      </c>
      <c r="B660" s="74">
        <v>62.98</v>
      </c>
      <c r="C660" s="31" t="s">
        <v>1241</v>
      </c>
      <c r="D660" s="31" t="s">
        <v>22</v>
      </c>
      <c r="E660" s="32">
        <f t="shared" si="11"/>
        <v>1637.48</v>
      </c>
    </row>
    <row r="661" spans="1:5" x14ac:dyDescent="0.25">
      <c r="A661" s="31">
        <v>21</v>
      </c>
      <c r="B661" s="74">
        <v>62.98</v>
      </c>
      <c r="C661" s="31" t="s">
        <v>1241</v>
      </c>
      <c r="D661" s="31" t="s">
        <v>17</v>
      </c>
      <c r="E661" s="32">
        <f t="shared" si="11"/>
        <v>1322.58</v>
      </c>
    </row>
    <row r="662" spans="1:5" x14ac:dyDescent="0.25">
      <c r="A662" s="31">
        <v>53</v>
      </c>
      <c r="B662" s="74">
        <v>62.98</v>
      </c>
      <c r="C662" s="31" t="s">
        <v>1241</v>
      </c>
      <c r="D662" s="31" t="s">
        <v>22</v>
      </c>
      <c r="E662" s="32">
        <f t="shared" si="11"/>
        <v>3337.94</v>
      </c>
    </row>
    <row r="663" spans="1:5" x14ac:dyDescent="0.25">
      <c r="A663" s="31">
        <v>66</v>
      </c>
      <c r="B663" s="74">
        <v>62.98</v>
      </c>
      <c r="C663" s="31" t="s">
        <v>1242</v>
      </c>
      <c r="D663" s="31" t="s">
        <v>17</v>
      </c>
      <c r="E663" s="32">
        <f t="shared" si="11"/>
        <v>4156.6799999999994</v>
      </c>
    </row>
    <row r="664" spans="1:5" x14ac:dyDescent="0.25">
      <c r="A664" s="31">
        <v>54</v>
      </c>
      <c r="B664" s="74">
        <v>63.02</v>
      </c>
      <c r="C664" s="31" t="s">
        <v>1243</v>
      </c>
      <c r="D664" s="31" t="s">
        <v>21</v>
      </c>
      <c r="E664" s="32">
        <f t="shared" si="11"/>
        <v>3403.0800000000004</v>
      </c>
    </row>
    <row r="665" spans="1:5" x14ac:dyDescent="0.25">
      <c r="A665" s="31">
        <v>17</v>
      </c>
      <c r="B665" s="74">
        <v>63.02</v>
      </c>
      <c r="C665" s="31" t="s">
        <v>1244</v>
      </c>
      <c r="D665" s="31" t="s">
        <v>17</v>
      </c>
      <c r="E665" s="32">
        <f t="shared" si="11"/>
        <v>1071.3400000000001</v>
      </c>
    </row>
    <row r="666" spans="1:5" x14ac:dyDescent="0.25">
      <c r="A666" s="31">
        <v>70</v>
      </c>
      <c r="B666" s="74">
        <v>63.01</v>
      </c>
      <c r="C666" s="31" t="s">
        <v>1245</v>
      </c>
      <c r="D666" s="31" t="s">
        <v>21</v>
      </c>
      <c r="E666" s="32">
        <f t="shared" si="11"/>
        <v>4410.7</v>
      </c>
    </row>
    <row r="667" spans="1:5" x14ac:dyDescent="0.25">
      <c r="A667" s="31">
        <v>40</v>
      </c>
      <c r="B667" s="74">
        <v>63.01</v>
      </c>
      <c r="C667" s="31" t="s">
        <v>1245</v>
      </c>
      <c r="D667" s="31" t="s">
        <v>21</v>
      </c>
      <c r="E667" s="32">
        <f t="shared" si="11"/>
        <v>2520.4</v>
      </c>
    </row>
    <row r="668" spans="1:5" x14ac:dyDescent="0.25">
      <c r="A668" s="31">
        <v>69</v>
      </c>
      <c r="B668" s="74">
        <v>63.01</v>
      </c>
      <c r="C668" s="31" t="s">
        <v>1246</v>
      </c>
      <c r="D668" s="31" t="s">
        <v>17</v>
      </c>
      <c r="E668" s="32">
        <f t="shared" si="11"/>
        <v>4347.6899999999996</v>
      </c>
    </row>
    <row r="669" spans="1:5" x14ac:dyDescent="0.25">
      <c r="A669" s="31">
        <v>19</v>
      </c>
      <c r="B669" s="74">
        <v>63.01</v>
      </c>
      <c r="C669" s="31" t="s">
        <v>1246</v>
      </c>
      <c r="D669" s="31" t="s">
        <v>17</v>
      </c>
      <c r="E669" s="32">
        <f t="shared" si="11"/>
        <v>1197.19</v>
      </c>
    </row>
    <row r="670" spans="1:5" x14ac:dyDescent="0.25">
      <c r="A670" s="31">
        <v>19</v>
      </c>
      <c r="B670" s="74">
        <v>63.01</v>
      </c>
      <c r="C670" s="31" t="s">
        <v>1246</v>
      </c>
      <c r="D670" s="31" t="s">
        <v>23</v>
      </c>
      <c r="E670" s="32">
        <f t="shared" si="11"/>
        <v>1197.19</v>
      </c>
    </row>
    <row r="671" spans="1:5" x14ac:dyDescent="0.25">
      <c r="A671" s="31">
        <v>138</v>
      </c>
      <c r="B671" s="74">
        <v>63.01</v>
      </c>
      <c r="C671" s="31" t="s">
        <v>1246</v>
      </c>
      <c r="D671" s="31" t="s">
        <v>23</v>
      </c>
      <c r="E671" s="32">
        <f t="shared" si="11"/>
        <v>8695.3799999999992</v>
      </c>
    </row>
    <row r="672" spans="1:5" x14ac:dyDescent="0.25">
      <c r="A672" s="31">
        <v>26</v>
      </c>
      <c r="B672" s="74">
        <v>63</v>
      </c>
      <c r="C672" s="31" t="s">
        <v>1247</v>
      </c>
      <c r="D672" s="31" t="s">
        <v>21</v>
      </c>
      <c r="E672" s="32">
        <f t="shared" si="11"/>
        <v>1638</v>
      </c>
    </row>
    <row r="673" spans="1:5" x14ac:dyDescent="0.25">
      <c r="A673" s="31">
        <v>235</v>
      </c>
      <c r="B673" s="74">
        <v>62.98</v>
      </c>
      <c r="C673" s="31" t="s">
        <v>1248</v>
      </c>
      <c r="D673" s="31" t="s">
        <v>21</v>
      </c>
      <c r="E673" s="32">
        <f t="shared" si="11"/>
        <v>14800.3</v>
      </c>
    </row>
    <row r="674" spans="1:5" x14ac:dyDescent="0.25">
      <c r="A674" s="31">
        <v>78</v>
      </c>
      <c r="B674" s="74">
        <v>62.98</v>
      </c>
      <c r="C674" s="31" t="s">
        <v>1249</v>
      </c>
      <c r="D674" s="31" t="s">
        <v>17</v>
      </c>
      <c r="E674" s="32">
        <f t="shared" si="11"/>
        <v>4912.4399999999996</v>
      </c>
    </row>
    <row r="675" spans="1:5" x14ac:dyDescent="0.25">
      <c r="A675" s="31">
        <v>116</v>
      </c>
      <c r="B675" s="74">
        <v>63.01</v>
      </c>
      <c r="C675" s="31" t="s">
        <v>1250</v>
      </c>
      <c r="D675" s="31" t="s">
        <v>17</v>
      </c>
      <c r="E675" s="32">
        <f t="shared" si="11"/>
        <v>7309.16</v>
      </c>
    </row>
    <row r="676" spans="1:5" x14ac:dyDescent="0.25">
      <c r="A676" s="31">
        <v>22</v>
      </c>
      <c r="B676" s="74">
        <v>63.01</v>
      </c>
      <c r="C676" s="31" t="s">
        <v>1250</v>
      </c>
      <c r="D676" s="31" t="s">
        <v>17</v>
      </c>
      <c r="E676" s="32">
        <f t="shared" si="11"/>
        <v>1386.22</v>
      </c>
    </row>
    <row r="677" spans="1:5" x14ac:dyDescent="0.25">
      <c r="A677" s="31">
        <v>92</v>
      </c>
      <c r="B677" s="74">
        <v>63.01</v>
      </c>
      <c r="C677" s="31" t="s">
        <v>1250</v>
      </c>
      <c r="D677" s="31" t="s">
        <v>17</v>
      </c>
      <c r="E677" s="32">
        <f t="shared" si="11"/>
        <v>5796.92</v>
      </c>
    </row>
    <row r="678" spans="1:5" x14ac:dyDescent="0.25">
      <c r="A678" s="31">
        <v>152</v>
      </c>
      <c r="B678" s="74">
        <v>63.01</v>
      </c>
      <c r="C678" s="31" t="s">
        <v>1250</v>
      </c>
      <c r="D678" s="31" t="s">
        <v>17</v>
      </c>
      <c r="E678" s="32">
        <f t="shared" si="11"/>
        <v>9577.52</v>
      </c>
    </row>
    <row r="679" spans="1:5" x14ac:dyDescent="0.25">
      <c r="A679" s="31">
        <v>41</v>
      </c>
      <c r="B679" s="74">
        <v>63.01</v>
      </c>
      <c r="C679" s="31" t="s">
        <v>1250</v>
      </c>
      <c r="D679" s="31" t="s">
        <v>17</v>
      </c>
      <c r="E679" s="32">
        <f t="shared" si="11"/>
        <v>2583.41</v>
      </c>
    </row>
    <row r="680" spans="1:5" x14ac:dyDescent="0.25">
      <c r="A680" s="31">
        <v>10</v>
      </c>
      <c r="B680" s="74">
        <v>63.01</v>
      </c>
      <c r="C680" s="31" t="s">
        <v>1250</v>
      </c>
      <c r="D680" s="31" t="s">
        <v>17</v>
      </c>
      <c r="E680" s="32">
        <f t="shared" si="11"/>
        <v>630.1</v>
      </c>
    </row>
    <row r="681" spans="1:5" x14ac:dyDescent="0.25">
      <c r="A681" s="31">
        <v>22</v>
      </c>
      <c r="B681" s="74">
        <v>63</v>
      </c>
      <c r="C681" s="31" t="s">
        <v>1251</v>
      </c>
      <c r="D681" s="31" t="s">
        <v>21</v>
      </c>
      <c r="E681" s="32">
        <f t="shared" si="11"/>
        <v>1386</v>
      </c>
    </row>
    <row r="682" spans="1:5" x14ac:dyDescent="0.25">
      <c r="A682" s="31">
        <v>100</v>
      </c>
      <c r="B682" s="74">
        <v>63.01</v>
      </c>
      <c r="C682" s="31" t="s">
        <v>1252</v>
      </c>
      <c r="D682" s="31" t="s">
        <v>21</v>
      </c>
      <c r="E682" s="32">
        <f t="shared" si="11"/>
        <v>6301</v>
      </c>
    </row>
    <row r="683" spans="1:5" x14ac:dyDescent="0.25">
      <c r="A683" s="31">
        <v>138</v>
      </c>
      <c r="B683" s="74">
        <v>63.01</v>
      </c>
      <c r="C683" s="31" t="s">
        <v>1252</v>
      </c>
      <c r="D683" s="31" t="s">
        <v>21</v>
      </c>
      <c r="E683" s="32">
        <f t="shared" si="11"/>
        <v>8695.3799999999992</v>
      </c>
    </row>
    <row r="684" spans="1:5" x14ac:dyDescent="0.25">
      <c r="A684" s="31">
        <v>10</v>
      </c>
      <c r="B684" s="74">
        <v>63.01</v>
      </c>
      <c r="C684" s="31" t="s">
        <v>1252</v>
      </c>
      <c r="D684" s="31" t="s">
        <v>21</v>
      </c>
      <c r="E684" s="32">
        <f t="shared" si="11"/>
        <v>630.1</v>
      </c>
    </row>
    <row r="685" spans="1:5" x14ac:dyDescent="0.25">
      <c r="A685" s="31">
        <v>40</v>
      </c>
      <c r="B685" s="74">
        <v>63.01</v>
      </c>
      <c r="C685" s="31" t="s">
        <v>1252</v>
      </c>
      <c r="D685" s="31" t="s">
        <v>21</v>
      </c>
      <c r="E685" s="32">
        <f t="shared" si="11"/>
        <v>2520.4</v>
      </c>
    </row>
    <row r="686" spans="1:5" x14ac:dyDescent="0.25">
      <c r="A686" s="31">
        <v>135</v>
      </c>
      <c r="B686" s="74">
        <v>63.01</v>
      </c>
      <c r="C686" s="31" t="s">
        <v>1252</v>
      </c>
      <c r="D686" s="31" t="s">
        <v>21</v>
      </c>
      <c r="E686" s="32">
        <f t="shared" si="11"/>
        <v>8506.35</v>
      </c>
    </row>
    <row r="687" spans="1:5" x14ac:dyDescent="0.25">
      <c r="A687" s="31">
        <v>11</v>
      </c>
      <c r="B687" s="74">
        <v>63.01</v>
      </c>
      <c r="C687" s="31" t="s">
        <v>1253</v>
      </c>
      <c r="D687" s="31" t="s">
        <v>23</v>
      </c>
      <c r="E687" s="32">
        <f t="shared" si="11"/>
        <v>693.11</v>
      </c>
    </row>
    <row r="688" spans="1:5" x14ac:dyDescent="0.25">
      <c r="A688" s="31">
        <v>100</v>
      </c>
      <c r="B688" s="74">
        <v>63.06</v>
      </c>
      <c r="C688" s="31" t="s">
        <v>1254</v>
      </c>
      <c r="D688" s="31" t="s">
        <v>21</v>
      </c>
      <c r="E688" s="32">
        <f t="shared" si="11"/>
        <v>6306</v>
      </c>
    </row>
    <row r="689" spans="1:5" x14ac:dyDescent="0.25">
      <c r="A689" s="31">
        <v>100</v>
      </c>
      <c r="B689" s="74">
        <v>63.06</v>
      </c>
      <c r="C689" s="31" t="s">
        <v>1254</v>
      </c>
      <c r="D689" s="31" t="s">
        <v>21</v>
      </c>
      <c r="E689" s="32">
        <f t="shared" si="11"/>
        <v>6306</v>
      </c>
    </row>
    <row r="690" spans="1:5" x14ac:dyDescent="0.25">
      <c r="A690" s="31">
        <v>69</v>
      </c>
      <c r="B690" s="74">
        <v>63.06</v>
      </c>
      <c r="C690" s="31" t="s">
        <v>1255</v>
      </c>
      <c r="D690" s="31" t="s">
        <v>17</v>
      </c>
      <c r="E690" s="32">
        <f t="shared" si="11"/>
        <v>4351.1400000000003</v>
      </c>
    </row>
    <row r="691" spans="1:5" x14ac:dyDescent="0.25">
      <c r="A691" s="31">
        <v>30</v>
      </c>
      <c r="B691" s="74">
        <v>63.06</v>
      </c>
      <c r="C691" s="31" t="s">
        <v>1255</v>
      </c>
      <c r="D691" s="31" t="s">
        <v>17</v>
      </c>
      <c r="E691" s="32">
        <f t="shared" si="11"/>
        <v>1891.8000000000002</v>
      </c>
    </row>
    <row r="692" spans="1:5" x14ac:dyDescent="0.25">
      <c r="A692" s="31">
        <v>3</v>
      </c>
      <c r="B692" s="74">
        <v>63.06</v>
      </c>
      <c r="C692" s="31" t="s">
        <v>1256</v>
      </c>
      <c r="D692" s="31" t="s">
        <v>17</v>
      </c>
      <c r="E692" s="32">
        <f t="shared" si="11"/>
        <v>189.18</v>
      </c>
    </row>
    <row r="693" spans="1:5" x14ac:dyDescent="0.25">
      <c r="A693" s="31">
        <v>2</v>
      </c>
      <c r="B693" s="74">
        <v>63.05</v>
      </c>
      <c r="C693" s="31" t="s">
        <v>1257</v>
      </c>
      <c r="D693" s="31" t="s">
        <v>17</v>
      </c>
      <c r="E693" s="32">
        <f t="shared" si="11"/>
        <v>126.1</v>
      </c>
    </row>
    <row r="694" spans="1:5" x14ac:dyDescent="0.25">
      <c r="A694" s="31">
        <v>18</v>
      </c>
      <c r="B694" s="74">
        <v>63.06</v>
      </c>
      <c r="C694" s="31" t="s">
        <v>1258</v>
      </c>
      <c r="D694" s="31" t="s">
        <v>21</v>
      </c>
      <c r="E694" s="32">
        <f t="shared" si="11"/>
        <v>1135.08</v>
      </c>
    </row>
    <row r="695" spans="1:5" x14ac:dyDescent="0.25">
      <c r="A695" s="31">
        <v>4</v>
      </c>
      <c r="B695" s="74">
        <v>63.06</v>
      </c>
      <c r="C695" s="31" t="s">
        <v>1258</v>
      </c>
      <c r="D695" s="31" t="s">
        <v>21</v>
      </c>
      <c r="E695" s="32">
        <f t="shared" si="11"/>
        <v>252.24</v>
      </c>
    </row>
    <row r="696" spans="1:5" x14ac:dyDescent="0.25">
      <c r="A696" s="31">
        <v>19</v>
      </c>
      <c r="B696" s="74">
        <v>63.06</v>
      </c>
      <c r="C696" s="31" t="s">
        <v>1258</v>
      </c>
      <c r="D696" s="31" t="s">
        <v>21</v>
      </c>
      <c r="E696" s="32">
        <f t="shared" si="11"/>
        <v>1198.1400000000001</v>
      </c>
    </row>
    <row r="697" spans="1:5" x14ac:dyDescent="0.25">
      <c r="A697" s="31">
        <v>291</v>
      </c>
      <c r="B697" s="74">
        <v>63.08</v>
      </c>
      <c r="C697" s="31" t="s">
        <v>1259</v>
      </c>
      <c r="D697" s="31" t="s">
        <v>21</v>
      </c>
      <c r="E697" s="32">
        <f t="shared" si="11"/>
        <v>18356.28</v>
      </c>
    </row>
    <row r="698" spans="1:5" x14ac:dyDescent="0.25">
      <c r="A698" s="31">
        <v>30</v>
      </c>
      <c r="B698" s="74">
        <v>63.08</v>
      </c>
      <c r="C698" s="31" t="s">
        <v>1260</v>
      </c>
      <c r="D698" s="31" t="s">
        <v>23</v>
      </c>
      <c r="E698" s="32">
        <f t="shared" si="11"/>
        <v>1892.3999999999999</v>
      </c>
    </row>
    <row r="699" spans="1:5" x14ac:dyDescent="0.25">
      <c r="A699" s="31">
        <v>154</v>
      </c>
      <c r="B699" s="74">
        <v>63.08</v>
      </c>
      <c r="C699" s="31" t="s">
        <v>1260</v>
      </c>
      <c r="D699" s="31" t="s">
        <v>17</v>
      </c>
      <c r="E699" s="32">
        <f t="shared" si="11"/>
        <v>9714.32</v>
      </c>
    </row>
    <row r="700" spans="1:5" x14ac:dyDescent="0.25">
      <c r="A700" s="31">
        <v>33</v>
      </c>
      <c r="B700" s="74">
        <v>63.08</v>
      </c>
      <c r="C700" s="31" t="s">
        <v>1261</v>
      </c>
      <c r="D700" s="31" t="s">
        <v>23</v>
      </c>
      <c r="E700" s="32">
        <f t="shared" si="11"/>
        <v>2081.64</v>
      </c>
    </row>
    <row r="701" spans="1:5" x14ac:dyDescent="0.25">
      <c r="A701" s="31">
        <v>346</v>
      </c>
      <c r="B701" s="74">
        <v>63.08</v>
      </c>
      <c r="C701" s="31" t="s">
        <v>1262</v>
      </c>
      <c r="D701" s="31" t="s">
        <v>21</v>
      </c>
      <c r="E701" s="32">
        <f t="shared" si="11"/>
        <v>21825.68</v>
      </c>
    </row>
    <row r="702" spans="1:5" x14ac:dyDescent="0.25">
      <c r="A702" s="31">
        <v>22</v>
      </c>
      <c r="B702" s="74">
        <v>63.07</v>
      </c>
      <c r="C702" s="31" t="s">
        <v>1263</v>
      </c>
      <c r="D702" s="31" t="s">
        <v>17</v>
      </c>
      <c r="E702" s="32">
        <f t="shared" si="11"/>
        <v>1387.54</v>
      </c>
    </row>
    <row r="703" spans="1:5" x14ac:dyDescent="0.25">
      <c r="A703" s="31">
        <v>17</v>
      </c>
      <c r="B703" s="74">
        <v>63.1</v>
      </c>
      <c r="C703" s="31" t="s">
        <v>1264</v>
      </c>
      <c r="D703" s="31" t="s">
        <v>21</v>
      </c>
      <c r="E703" s="32">
        <f t="shared" si="11"/>
        <v>1072.7</v>
      </c>
    </row>
    <row r="704" spans="1:5" x14ac:dyDescent="0.25">
      <c r="A704" s="31">
        <v>138</v>
      </c>
      <c r="B704" s="74">
        <v>63.1</v>
      </c>
      <c r="C704" s="31" t="s">
        <v>1264</v>
      </c>
      <c r="D704" s="31" t="s">
        <v>21</v>
      </c>
      <c r="E704" s="32">
        <f t="shared" si="11"/>
        <v>8707.8000000000011</v>
      </c>
    </row>
    <row r="705" spans="1:5" x14ac:dyDescent="0.25">
      <c r="A705" s="31">
        <v>29</v>
      </c>
      <c r="B705" s="74">
        <v>63.1</v>
      </c>
      <c r="C705" s="31" t="s">
        <v>1265</v>
      </c>
      <c r="D705" s="31" t="s">
        <v>17</v>
      </c>
      <c r="E705" s="32">
        <f t="shared" si="11"/>
        <v>1829.9</v>
      </c>
    </row>
    <row r="706" spans="1:5" x14ac:dyDescent="0.25">
      <c r="A706" s="31">
        <v>92</v>
      </c>
      <c r="B706" s="74">
        <v>63.11</v>
      </c>
      <c r="C706" s="31" t="s">
        <v>1266</v>
      </c>
      <c r="D706" s="31" t="s">
        <v>21</v>
      </c>
      <c r="E706" s="32">
        <f t="shared" si="11"/>
        <v>5806.12</v>
      </c>
    </row>
    <row r="707" spans="1:5" x14ac:dyDescent="0.25">
      <c r="A707" s="31">
        <v>74</v>
      </c>
      <c r="B707" s="74">
        <v>63.11</v>
      </c>
      <c r="C707" s="31" t="s">
        <v>1266</v>
      </c>
      <c r="D707" s="31" t="s">
        <v>21</v>
      </c>
      <c r="E707" s="32">
        <f t="shared" ref="E707:E770" si="12">+A707*B707</f>
        <v>4670.1400000000003</v>
      </c>
    </row>
    <row r="708" spans="1:5" x14ac:dyDescent="0.25">
      <c r="A708" s="31">
        <v>163</v>
      </c>
      <c r="B708" s="74">
        <v>63.11</v>
      </c>
      <c r="C708" s="31" t="s">
        <v>1266</v>
      </c>
      <c r="D708" s="31" t="s">
        <v>21</v>
      </c>
      <c r="E708" s="32">
        <f t="shared" si="12"/>
        <v>10286.93</v>
      </c>
    </row>
    <row r="709" spans="1:5" x14ac:dyDescent="0.25">
      <c r="A709" s="31">
        <v>13</v>
      </c>
      <c r="B709" s="74">
        <v>63.11</v>
      </c>
      <c r="C709" s="31" t="s">
        <v>1266</v>
      </c>
      <c r="D709" s="31" t="s">
        <v>21</v>
      </c>
      <c r="E709" s="32">
        <f t="shared" si="12"/>
        <v>820.43</v>
      </c>
    </row>
    <row r="710" spans="1:5" x14ac:dyDescent="0.25">
      <c r="A710" s="31">
        <v>92</v>
      </c>
      <c r="B710" s="74">
        <v>63.11</v>
      </c>
      <c r="C710" s="31" t="s">
        <v>1267</v>
      </c>
      <c r="D710" s="31" t="s">
        <v>23</v>
      </c>
      <c r="E710" s="32">
        <f t="shared" si="12"/>
        <v>5806.12</v>
      </c>
    </row>
    <row r="711" spans="1:5" x14ac:dyDescent="0.25">
      <c r="A711" s="31">
        <v>22</v>
      </c>
      <c r="B711" s="74">
        <v>63.1</v>
      </c>
      <c r="C711" s="31" t="s">
        <v>1268</v>
      </c>
      <c r="D711" s="31" t="s">
        <v>17</v>
      </c>
      <c r="E711" s="32">
        <f t="shared" si="12"/>
        <v>1388.2</v>
      </c>
    </row>
    <row r="712" spans="1:5" x14ac:dyDescent="0.25">
      <c r="A712" s="31">
        <v>92</v>
      </c>
      <c r="B712" s="74">
        <v>63.09</v>
      </c>
      <c r="C712" s="31" t="s">
        <v>1269</v>
      </c>
      <c r="D712" s="31" t="s">
        <v>21</v>
      </c>
      <c r="E712" s="32">
        <f t="shared" si="12"/>
        <v>5804.2800000000007</v>
      </c>
    </row>
    <row r="713" spans="1:5" x14ac:dyDescent="0.25">
      <c r="A713" s="31">
        <v>92</v>
      </c>
      <c r="B713" s="74">
        <v>63.09</v>
      </c>
      <c r="C713" s="31" t="s">
        <v>1269</v>
      </c>
      <c r="D713" s="31" t="s">
        <v>21</v>
      </c>
      <c r="E713" s="32">
        <f t="shared" si="12"/>
        <v>5804.2800000000007</v>
      </c>
    </row>
    <row r="714" spans="1:5" x14ac:dyDescent="0.25">
      <c r="A714" s="31">
        <v>92</v>
      </c>
      <c r="B714" s="74">
        <v>63.09</v>
      </c>
      <c r="C714" s="31" t="s">
        <v>1269</v>
      </c>
      <c r="D714" s="31" t="s">
        <v>21</v>
      </c>
      <c r="E714" s="32">
        <f t="shared" si="12"/>
        <v>5804.2800000000007</v>
      </c>
    </row>
    <row r="715" spans="1:5" x14ac:dyDescent="0.25">
      <c r="A715" s="31">
        <v>51</v>
      </c>
      <c r="B715" s="74">
        <v>63.09</v>
      </c>
      <c r="C715" s="31" t="s">
        <v>1269</v>
      </c>
      <c r="D715" s="31" t="s">
        <v>21</v>
      </c>
      <c r="E715" s="32">
        <f t="shared" si="12"/>
        <v>3217.59</v>
      </c>
    </row>
    <row r="716" spans="1:5" x14ac:dyDescent="0.25">
      <c r="A716" s="31">
        <v>11</v>
      </c>
      <c r="B716" s="74">
        <v>63.09</v>
      </c>
      <c r="C716" s="31" t="s">
        <v>1269</v>
      </c>
      <c r="D716" s="31" t="s">
        <v>21</v>
      </c>
      <c r="E716" s="32">
        <f t="shared" si="12"/>
        <v>693.99</v>
      </c>
    </row>
    <row r="717" spans="1:5" x14ac:dyDescent="0.25">
      <c r="A717" s="31">
        <v>67</v>
      </c>
      <c r="B717" s="74">
        <v>63.09</v>
      </c>
      <c r="C717" s="31" t="s">
        <v>1269</v>
      </c>
      <c r="D717" s="31" t="s">
        <v>21</v>
      </c>
      <c r="E717" s="32">
        <f t="shared" si="12"/>
        <v>4227.0300000000007</v>
      </c>
    </row>
    <row r="718" spans="1:5" x14ac:dyDescent="0.25">
      <c r="A718" s="31">
        <v>10</v>
      </c>
      <c r="B718" s="74">
        <v>63.09</v>
      </c>
      <c r="C718" s="31" t="s">
        <v>1270</v>
      </c>
      <c r="D718" s="31" t="s">
        <v>22</v>
      </c>
      <c r="E718" s="32">
        <f t="shared" si="12"/>
        <v>630.90000000000009</v>
      </c>
    </row>
    <row r="719" spans="1:5" x14ac:dyDescent="0.25">
      <c r="A719" s="31">
        <v>13</v>
      </c>
      <c r="B719" s="74">
        <v>63.09</v>
      </c>
      <c r="C719" s="31" t="s">
        <v>1270</v>
      </c>
      <c r="D719" s="31" t="s">
        <v>17</v>
      </c>
      <c r="E719" s="32">
        <f t="shared" si="12"/>
        <v>820.17000000000007</v>
      </c>
    </row>
    <row r="720" spans="1:5" x14ac:dyDescent="0.25">
      <c r="A720" s="31">
        <v>78</v>
      </c>
      <c r="B720" s="74">
        <v>63.1</v>
      </c>
      <c r="C720" s="31" t="s">
        <v>1271</v>
      </c>
      <c r="D720" s="31" t="s">
        <v>21</v>
      </c>
      <c r="E720" s="32">
        <f t="shared" si="12"/>
        <v>4921.8</v>
      </c>
    </row>
    <row r="721" spans="1:5" x14ac:dyDescent="0.25">
      <c r="A721" s="31">
        <v>38</v>
      </c>
      <c r="B721" s="74">
        <v>63.1</v>
      </c>
      <c r="C721" s="31" t="s">
        <v>1272</v>
      </c>
      <c r="D721" s="31" t="s">
        <v>23</v>
      </c>
      <c r="E721" s="32">
        <f t="shared" si="12"/>
        <v>2397.8000000000002</v>
      </c>
    </row>
    <row r="722" spans="1:5" x14ac:dyDescent="0.25">
      <c r="A722" s="31">
        <v>38</v>
      </c>
      <c r="B722" s="74">
        <v>63.1</v>
      </c>
      <c r="C722" s="31" t="s">
        <v>1273</v>
      </c>
      <c r="D722" s="31" t="s">
        <v>17</v>
      </c>
      <c r="E722" s="32">
        <f t="shared" si="12"/>
        <v>2397.8000000000002</v>
      </c>
    </row>
    <row r="723" spans="1:5" x14ac:dyDescent="0.25">
      <c r="A723" s="31">
        <v>42</v>
      </c>
      <c r="B723" s="74">
        <v>63.11</v>
      </c>
      <c r="C723" s="31" t="s">
        <v>1274</v>
      </c>
      <c r="D723" s="31" t="s">
        <v>21</v>
      </c>
      <c r="E723" s="32">
        <f t="shared" si="12"/>
        <v>2650.62</v>
      </c>
    </row>
    <row r="724" spans="1:5" x14ac:dyDescent="0.25">
      <c r="A724" s="31">
        <v>32</v>
      </c>
      <c r="B724" s="74">
        <v>63.11</v>
      </c>
      <c r="C724" s="31" t="s">
        <v>1275</v>
      </c>
      <c r="D724" s="31" t="s">
        <v>21</v>
      </c>
      <c r="E724" s="32">
        <f t="shared" si="12"/>
        <v>2019.52</v>
      </c>
    </row>
    <row r="725" spans="1:5" x14ac:dyDescent="0.25">
      <c r="A725" s="31">
        <v>10</v>
      </c>
      <c r="B725" s="74">
        <v>63.11</v>
      </c>
      <c r="C725" s="31" t="s">
        <v>1276</v>
      </c>
      <c r="D725" s="31" t="s">
        <v>17</v>
      </c>
      <c r="E725" s="32">
        <f t="shared" si="12"/>
        <v>631.1</v>
      </c>
    </row>
    <row r="726" spans="1:5" x14ac:dyDescent="0.25">
      <c r="A726" s="31">
        <v>78</v>
      </c>
      <c r="B726" s="74">
        <v>63.11</v>
      </c>
      <c r="C726" s="31" t="s">
        <v>1276</v>
      </c>
      <c r="D726" s="31" t="s">
        <v>17</v>
      </c>
      <c r="E726" s="32">
        <f t="shared" si="12"/>
        <v>4922.58</v>
      </c>
    </row>
    <row r="727" spans="1:5" x14ac:dyDescent="0.25">
      <c r="A727" s="31">
        <v>39</v>
      </c>
      <c r="B727" s="74">
        <v>63.11</v>
      </c>
      <c r="C727" s="31" t="s">
        <v>1277</v>
      </c>
      <c r="D727" s="31" t="s">
        <v>23</v>
      </c>
      <c r="E727" s="32">
        <f t="shared" si="12"/>
        <v>2461.29</v>
      </c>
    </row>
    <row r="728" spans="1:5" x14ac:dyDescent="0.25">
      <c r="A728" s="31">
        <v>21</v>
      </c>
      <c r="B728" s="74">
        <v>63.11</v>
      </c>
      <c r="C728" s="31" t="s">
        <v>1278</v>
      </c>
      <c r="D728" s="31" t="s">
        <v>21</v>
      </c>
      <c r="E728" s="32">
        <f t="shared" si="12"/>
        <v>1325.31</v>
      </c>
    </row>
    <row r="729" spans="1:5" x14ac:dyDescent="0.25">
      <c r="A729" s="31">
        <v>120</v>
      </c>
      <c r="B729" s="74">
        <v>63.11</v>
      </c>
      <c r="C729" s="31" t="s">
        <v>1278</v>
      </c>
      <c r="D729" s="31" t="s">
        <v>21</v>
      </c>
      <c r="E729" s="32">
        <f t="shared" si="12"/>
        <v>7573.2</v>
      </c>
    </row>
    <row r="730" spans="1:5" x14ac:dyDescent="0.25">
      <c r="A730" s="31">
        <v>92</v>
      </c>
      <c r="B730" s="74">
        <v>63.11</v>
      </c>
      <c r="C730" s="31" t="s">
        <v>1278</v>
      </c>
      <c r="D730" s="31" t="s">
        <v>21</v>
      </c>
      <c r="E730" s="32">
        <f t="shared" si="12"/>
        <v>5806.12</v>
      </c>
    </row>
    <row r="731" spans="1:5" x14ac:dyDescent="0.25">
      <c r="A731" s="31">
        <v>130</v>
      </c>
      <c r="B731" s="74">
        <v>63.1</v>
      </c>
      <c r="C731" s="31" t="s">
        <v>1279</v>
      </c>
      <c r="D731" s="31" t="s">
        <v>21</v>
      </c>
      <c r="E731" s="32">
        <f t="shared" si="12"/>
        <v>8203</v>
      </c>
    </row>
    <row r="732" spans="1:5" x14ac:dyDescent="0.25">
      <c r="A732" s="31">
        <v>1</v>
      </c>
      <c r="B732" s="74">
        <v>63.1</v>
      </c>
      <c r="C732" s="31" t="s">
        <v>1280</v>
      </c>
      <c r="D732" s="31" t="s">
        <v>22</v>
      </c>
      <c r="E732" s="32">
        <f t="shared" si="12"/>
        <v>63.1</v>
      </c>
    </row>
    <row r="733" spans="1:5" x14ac:dyDescent="0.25">
      <c r="A733" s="31">
        <v>84</v>
      </c>
      <c r="B733" s="74">
        <v>63.1</v>
      </c>
      <c r="C733" s="31" t="s">
        <v>1280</v>
      </c>
      <c r="D733" s="31" t="s">
        <v>17</v>
      </c>
      <c r="E733" s="32">
        <f t="shared" si="12"/>
        <v>5300.4000000000005</v>
      </c>
    </row>
    <row r="734" spans="1:5" x14ac:dyDescent="0.25">
      <c r="A734" s="31">
        <v>49</v>
      </c>
      <c r="B734" s="74">
        <v>63.1</v>
      </c>
      <c r="C734" s="31" t="s">
        <v>1281</v>
      </c>
      <c r="D734" s="31" t="s">
        <v>17</v>
      </c>
      <c r="E734" s="32">
        <f t="shared" si="12"/>
        <v>3091.9</v>
      </c>
    </row>
    <row r="735" spans="1:5" x14ac:dyDescent="0.25">
      <c r="A735" s="31">
        <v>20</v>
      </c>
      <c r="B735" s="74">
        <v>63.14</v>
      </c>
      <c r="C735" s="31" t="s">
        <v>1282</v>
      </c>
      <c r="D735" s="31" t="s">
        <v>21</v>
      </c>
      <c r="E735" s="32">
        <f t="shared" si="12"/>
        <v>1262.8</v>
      </c>
    </row>
    <row r="736" spans="1:5" x14ac:dyDescent="0.25">
      <c r="A736" s="31">
        <v>82</v>
      </c>
      <c r="B736" s="74">
        <v>63.15</v>
      </c>
      <c r="C736" s="31" t="s">
        <v>1282</v>
      </c>
      <c r="D736" s="31" t="s">
        <v>21</v>
      </c>
      <c r="E736" s="32">
        <f t="shared" si="12"/>
        <v>5178.3</v>
      </c>
    </row>
    <row r="737" spans="1:5" x14ac:dyDescent="0.25">
      <c r="A737" s="31">
        <v>80</v>
      </c>
      <c r="B737" s="74">
        <v>63.15</v>
      </c>
      <c r="C737" s="31" t="s">
        <v>1283</v>
      </c>
      <c r="D737" s="31" t="s">
        <v>17</v>
      </c>
      <c r="E737" s="32">
        <f t="shared" si="12"/>
        <v>5052</v>
      </c>
    </row>
    <row r="738" spans="1:5" x14ac:dyDescent="0.25">
      <c r="A738" s="31">
        <v>63</v>
      </c>
      <c r="B738" s="74">
        <v>63.15</v>
      </c>
      <c r="C738" s="31" t="s">
        <v>1284</v>
      </c>
      <c r="D738" s="31" t="s">
        <v>17</v>
      </c>
      <c r="E738" s="32">
        <f t="shared" si="12"/>
        <v>3978.45</v>
      </c>
    </row>
    <row r="739" spans="1:5" x14ac:dyDescent="0.25">
      <c r="A739" s="31">
        <v>118</v>
      </c>
      <c r="B739" s="74">
        <v>63.15</v>
      </c>
      <c r="C739" s="31" t="s">
        <v>1284</v>
      </c>
      <c r="D739" s="31" t="s">
        <v>23</v>
      </c>
      <c r="E739" s="32">
        <f t="shared" si="12"/>
        <v>7451.7</v>
      </c>
    </row>
    <row r="740" spans="1:5" x14ac:dyDescent="0.25">
      <c r="A740" s="31">
        <v>68</v>
      </c>
      <c r="B740" s="74">
        <v>63.17</v>
      </c>
      <c r="C740" s="31" t="s">
        <v>1285</v>
      </c>
      <c r="D740" s="31" t="s">
        <v>21</v>
      </c>
      <c r="E740" s="32">
        <f t="shared" si="12"/>
        <v>4295.5600000000004</v>
      </c>
    </row>
    <row r="741" spans="1:5" x14ac:dyDescent="0.25">
      <c r="A741" s="31">
        <v>70</v>
      </c>
      <c r="B741" s="74">
        <v>63.17</v>
      </c>
      <c r="C741" s="31" t="s">
        <v>1285</v>
      </c>
      <c r="D741" s="31" t="s">
        <v>21</v>
      </c>
      <c r="E741" s="32">
        <f t="shared" si="12"/>
        <v>4421.9000000000005</v>
      </c>
    </row>
    <row r="742" spans="1:5" x14ac:dyDescent="0.25">
      <c r="A742" s="31">
        <v>123</v>
      </c>
      <c r="B742" s="74">
        <v>63.16</v>
      </c>
      <c r="C742" s="31" t="s">
        <v>1286</v>
      </c>
      <c r="D742" s="31" t="s">
        <v>21</v>
      </c>
      <c r="E742" s="32">
        <f t="shared" si="12"/>
        <v>7768.6799999999994</v>
      </c>
    </row>
    <row r="743" spans="1:5" x14ac:dyDescent="0.25">
      <c r="A743" s="31">
        <v>75</v>
      </c>
      <c r="B743" s="74">
        <v>63.16</v>
      </c>
      <c r="C743" s="31" t="s">
        <v>1286</v>
      </c>
      <c r="D743" s="31" t="s">
        <v>21</v>
      </c>
      <c r="E743" s="32">
        <f t="shared" si="12"/>
        <v>4737</v>
      </c>
    </row>
    <row r="744" spans="1:5" x14ac:dyDescent="0.25">
      <c r="A744" s="31">
        <v>29</v>
      </c>
      <c r="B744" s="74">
        <v>63.16</v>
      </c>
      <c r="C744" s="31" t="s">
        <v>1287</v>
      </c>
      <c r="D744" s="31" t="s">
        <v>17</v>
      </c>
      <c r="E744" s="32">
        <f t="shared" si="12"/>
        <v>1831.6399999999999</v>
      </c>
    </row>
    <row r="745" spans="1:5" x14ac:dyDescent="0.25">
      <c r="A745" s="31">
        <v>36</v>
      </c>
      <c r="B745" s="74">
        <v>63.16</v>
      </c>
      <c r="C745" s="31" t="s">
        <v>1287</v>
      </c>
      <c r="D745" s="31" t="s">
        <v>17</v>
      </c>
      <c r="E745" s="32">
        <f t="shared" si="12"/>
        <v>2273.7599999999998</v>
      </c>
    </row>
    <row r="746" spans="1:5" x14ac:dyDescent="0.25">
      <c r="A746" s="31">
        <v>347</v>
      </c>
      <c r="B746" s="74">
        <v>63.15</v>
      </c>
      <c r="C746" s="31" t="s">
        <v>1288</v>
      </c>
      <c r="D746" s="31" t="s">
        <v>21</v>
      </c>
      <c r="E746" s="32">
        <f t="shared" si="12"/>
        <v>21913.05</v>
      </c>
    </row>
    <row r="747" spans="1:5" x14ac:dyDescent="0.25">
      <c r="A747" s="31">
        <v>252</v>
      </c>
      <c r="B747" s="74">
        <v>63.16</v>
      </c>
      <c r="C747" s="31" t="s">
        <v>1289</v>
      </c>
      <c r="D747" s="31" t="s">
        <v>21</v>
      </c>
      <c r="E747" s="32">
        <f t="shared" si="12"/>
        <v>15916.32</v>
      </c>
    </row>
    <row r="748" spans="1:5" x14ac:dyDescent="0.25">
      <c r="A748" s="31">
        <v>84</v>
      </c>
      <c r="B748" s="74">
        <v>63.16</v>
      </c>
      <c r="C748" s="31" t="s">
        <v>1290</v>
      </c>
      <c r="D748" s="31" t="s">
        <v>23</v>
      </c>
      <c r="E748" s="32">
        <f t="shared" si="12"/>
        <v>5305.44</v>
      </c>
    </row>
    <row r="749" spans="1:5" x14ac:dyDescent="0.25">
      <c r="A749" s="31">
        <v>21</v>
      </c>
      <c r="B749" s="74">
        <v>63.15</v>
      </c>
      <c r="C749" s="31" t="s">
        <v>1291</v>
      </c>
      <c r="D749" s="31" t="s">
        <v>23</v>
      </c>
      <c r="E749" s="32">
        <f t="shared" si="12"/>
        <v>1326.1499999999999</v>
      </c>
    </row>
    <row r="750" spans="1:5" x14ac:dyDescent="0.25">
      <c r="A750" s="31">
        <v>19</v>
      </c>
      <c r="B750" s="74">
        <v>63.11</v>
      </c>
      <c r="C750" s="31" t="s">
        <v>1292</v>
      </c>
      <c r="D750" s="31" t="s">
        <v>21</v>
      </c>
      <c r="E750" s="32">
        <f t="shared" si="12"/>
        <v>1199.0899999999999</v>
      </c>
    </row>
    <row r="751" spans="1:5" x14ac:dyDescent="0.25">
      <c r="A751" s="31">
        <v>20</v>
      </c>
      <c r="B751" s="74">
        <v>63.12</v>
      </c>
      <c r="C751" s="31" t="s">
        <v>1292</v>
      </c>
      <c r="D751" s="31" t="s">
        <v>21</v>
      </c>
      <c r="E751" s="32">
        <f t="shared" si="12"/>
        <v>1262.3999999999999</v>
      </c>
    </row>
    <row r="752" spans="1:5" x14ac:dyDescent="0.25">
      <c r="A752" s="31">
        <v>6</v>
      </c>
      <c r="B752" s="74">
        <v>63.1</v>
      </c>
      <c r="C752" s="31" t="s">
        <v>1293</v>
      </c>
      <c r="D752" s="31" t="s">
        <v>21</v>
      </c>
      <c r="E752" s="32">
        <f t="shared" si="12"/>
        <v>378.6</v>
      </c>
    </row>
    <row r="753" spans="1:5" x14ac:dyDescent="0.25">
      <c r="A753" s="31">
        <v>150</v>
      </c>
      <c r="B753" s="74">
        <v>63.1</v>
      </c>
      <c r="C753" s="31" t="s">
        <v>1293</v>
      </c>
      <c r="D753" s="31" t="s">
        <v>21</v>
      </c>
      <c r="E753" s="32">
        <f t="shared" si="12"/>
        <v>9465</v>
      </c>
    </row>
    <row r="754" spans="1:5" x14ac:dyDescent="0.25">
      <c r="A754" s="31">
        <v>22</v>
      </c>
      <c r="B754" s="74">
        <v>63.13</v>
      </c>
      <c r="C754" s="31" t="s">
        <v>1294</v>
      </c>
      <c r="D754" s="31" t="s">
        <v>22</v>
      </c>
      <c r="E754" s="32">
        <f t="shared" si="12"/>
        <v>1388.8600000000001</v>
      </c>
    </row>
    <row r="755" spans="1:5" x14ac:dyDescent="0.25">
      <c r="A755" s="31">
        <v>24</v>
      </c>
      <c r="B755" s="74">
        <v>63.13</v>
      </c>
      <c r="C755" s="31" t="s">
        <v>1294</v>
      </c>
      <c r="D755" s="31" t="s">
        <v>17</v>
      </c>
      <c r="E755" s="32">
        <f t="shared" si="12"/>
        <v>1515.1200000000001</v>
      </c>
    </row>
    <row r="756" spans="1:5" x14ac:dyDescent="0.25">
      <c r="A756" s="31">
        <v>44</v>
      </c>
      <c r="B756" s="74">
        <v>63.13</v>
      </c>
      <c r="C756" s="31" t="s">
        <v>1294</v>
      </c>
      <c r="D756" s="31" t="s">
        <v>23</v>
      </c>
      <c r="E756" s="32">
        <f t="shared" si="12"/>
        <v>2777.7200000000003</v>
      </c>
    </row>
    <row r="757" spans="1:5" x14ac:dyDescent="0.25">
      <c r="A757" s="31">
        <v>170</v>
      </c>
      <c r="B757" s="74">
        <v>63.13</v>
      </c>
      <c r="C757" s="31" t="s">
        <v>1295</v>
      </c>
      <c r="D757" s="31" t="s">
        <v>21</v>
      </c>
      <c r="E757" s="32">
        <f t="shared" si="12"/>
        <v>10732.1</v>
      </c>
    </row>
    <row r="758" spans="1:5" x14ac:dyDescent="0.25">
      <c r="A758" s="31">
        <v>2</v>
      </c>
      <c r="B758" s="74">
        <v>63.13</v>
      </c>
      <c r="C758" s="31" t="s">
        <v>1296</v>
      </c>
      <c r="D758" s="31" t="s">
        <v>17</v>
      </c>
      <c r="E758" s="32">
        <f t="shared" si="12"/>
        <v>126.26</v>
      </c>
    </row>
    <row r="759" spans="1:5" x14ac:dyDescent="0.25">
      <c r="A759" s="31">
        <v>170</v>
      </c>
      <c r="B759" s="74">
        <v>63.13</v>
      </c>
      <c r="C759" s="31" t="s">
        <v>1297</v>
      </c>
      <c r="D759" s="31" t="s">
        <v>23</v>
      </c>
      <c r="E759" s="32">
        <f t="shared" si="12"/>
        <v>10732.1</v>
      </c>
    </row>
    <row r="760" spans="1:5" x14ac:dyDescent="0.25">
      <c r="A760" s="31">
        <v>62</v>
      </c>
      <c r="B760" s="74">
        <v>63.15</v>
      </c>
      <c r="C760" s="31" t="s">
        <v>1298</v>
      </c>
      <c r="D760" s="31" t="s">
        <v>22</v>
      </c>
      <c r="E760" s="32">
        <f t="shared" si="12"/>
        <v>3915.2999999999997</v>
      </c>
    </row>
    <row r="761" spans="1:5" x14ac:dyDescent="0.25">
      <c r="A761" s="31">
        <v>59</v>
      </c>
      <c r="B761" s="74">
        <v>63.14</v>
      </c>
      <c r="C761" s="31" t="s">
        <v>1299</v>
      </c>
      <c r="D761" s="31" t="s">
        <v>21</v>
      </c>
      <c r="E761" s="32">
        <f t="shared" si="12"/>
        <v>3725.26</v>
      </c>
    </row>
    <row r="762" spans="1:5" x14ac:dyDescent="0.25">
      <c r="A762" s="31">
        <v>63</v>
      </c>
      <c r="B762" s="74">
        <v>63.15</v>
      </c>
      <c r="C762" s="31" t="s">
        <v>1299</v>
      </c>
      <c r="D762" s="31" t="s">
        <v>21</v>
      </c>
      <c r="E762" s="32">
        <f t="shared" si="12"/>
        <v>3978.45</v>
      </c>
    </row>
    <row r="763" spans="1:5" x14ac:dyDescent="0.25">
      <c r="A763" s="31">
        <v>124</v>
      </c>
      <c r="B763" s="74">
        <v>63.15</v>
      </c>
      <c r="C763" s="31" t="s">
        <v>1300</v>
      </c>
      <c r="D763" s="31" t="s">
        <v>17</v>
      </c>
      <c r="E763" s="32">
        <f t="shared" si="12"/>
        <v>7830.5999999999995</v>
      </c>
    </row>
    <row r="764" spans="1:5" x14ac:dyDescent="0.25">
      <c r="A764" s="31">
        <v>94</v>
      </c>
      <c r="B764" s="74">
        <v>63.14</v>
      </c>
      <c r="C764" s="31" t="s">
        <v>1301</v>
      </c>
      <c r="D764" s="31" t="s">
        <v>22</v>
      </c>
      <c r="E764" s="32">
        <f t="shared" si="12"/>
        <v>5935.16</v>
      </c>
    </row>
    <row r="765" spans="1:5" x14ac:dyDescent="0.25">
      <c r="A765" s="31">
        <v>20</v>
      </c>
      <c r="B765" s="74">
        <v>63.12</v>
      </c>
      <c r="C765" s="31" t="s">
        <v>1302</v>
      </c>
      <c r="D765" s="31" t="s">
        <v>21</v>
      </c>
      <c r="E765" s="32">
        <f t="shared" si="12"/>
        <v>1262.3999999999999</v>
      </c>
    </row>
    <row r="766" spans="1:5" x14ac:dyDescent="0.25">
      <c r="A766" s="31">
        <v>250</v>
      </c>
      <c r="B766" s="74">
        <v>63.13</v>
      </c>
      <c r="C766" s="31" t="s">
        <v>1302</v>
      </c>
      <c r="D766" s="31" t="s">
        <v>21</v>
      </c>
      <c r="E766" s="32">
        <f t="shared" si="12"/>
        <v>15782.5</v>
      </c>
    </row>
    <row r="767" spans="1:5" x14ac:dyDescent="0.25">
      <c r="A767" s="31">
        <v>83</v>
      </c>
      <c r="B767" s="74">
        <v>63.13</v>
      </c>
      <c r="C767" s="31" t="s">
        <v>1303</v>
      </c>
      <c r="D767" s="31" t="s">
        <v>22</v>
      </c>
      <c r="E767" s="32">
        <f t="shared" si="12"/>
        <v>5239.79</v>
      </c>
    </row>
    <row r="768" spans="1:5" x14ac:dyDescent="0.25">
      <c r="A768" s="31">
        <v>20</v>
      </c>
      <c r="B768" s="74">
        <v>63.11</v>
      </c>
      <c r="C768" s="31" t="s">
        <v>1304</v>
      </c>
      <c r="D768" s="31" t="s">
        <v>21</v>
      </c>
      <c r="E768" s="32">
        <f t="shared" si="12"/>
        <v>1262.2</v>
      </c>
    </row>
    <row r="769" spans="1:5" x14ac:dyDescent="0.25">
      <c r="A769" s="31">
        <v>170</v>
      </c>
      <c r="B769" s="74">
        <v>63.11</v>
      </c>
      <c r="C769" s="31" t="s">
        <v>1305</v>
      </c>
      <c r="D769" s="31" t="s">
        <v>21</v>
      </c>
      <c r="E769" s="32">
        <f t="shared" si="12"/>
        <v>10728.7</v>
      </c>
    </row>
    <row r="770" spans="1:5" x14ac:dyDescent="0.25">
      <c r="A770" s="31">
        <v>85</v>
      </c>
      <c r="B770" s="74">
        <v>63.11</v>
      </c>
      <c r="C770" s="31" t="s">
        <v>1306</v>
      </c>
      <c r="D770" s="31" t="s">
        <v>23</v>
      </c>
      <c r="E770" s="32">
        <f t="shared" si="12"/>
        <v>5364.35</v>
      </c>
    </row>
    <row r="771" spans="1:5" x14ac:dyDescent="0.25">
      <c r="A771" s="31">
        <v>87</v>
      </c>
      <c r="B771" s="74">
        <v>63.11</v>
      </c>
      <c r="C771" s="31" t="s">
        <v>1307</v>
      </c>
      <c r="D771" s="31" t="s">
        <v>17</v>
      </c>
      <c r="E771" s="32">
        <f t="shared" ref="E771:E806" si="13">+A771*B771</f>
        <v>5490.57</v>
      </c>
    </row>
    <row r="772" spans="1:5" x14ac:dyDescent="0.25">
      <c r="A772" s="31">
        <v>100</v>
      </c>
      <c r="B772" s="74">
        <v>63.1</v>
      </c>
      <c r="C772" s="31" t="s">
        <v>1308</v>
      </c>
      <c r="D772" s="31" t="s">
        <v>21</v>
      </c>
      <c r="E772" s="32">
        <f t="shared" si="13"/>
        <v>6310</v>
      </c>
    </row>
    <row r="773" spans="1:5" x14ac:dyDescent="0.25">
      <c r="A773" s="31">
        <v>38</v>
      </c>
      <c r="B773" s="74">
        <v>63.1</v>
      </c>
      <c r="C773" s="31" t="s">
        <v>1309</v>
      </c>
      <c r="D773" s="31" t="s">
        <v>21</v>
      </c>
      <c r="E773" s="32">
        <f t="shared" si="13"/>
        <v>2397.8000000000002</v>
      </c>
    </row>
    <row r="774" spans="1:5" x14ac:dyDescent="0.25">
      <c r="A774" s="31">
        <v>100</v>
      </c>
      <c r="B774" s="74">
        <v>63.1</v>
      </c>
      <c r="C774" s="31" t="s">
        <v>1309</v>
      </c>
      <c r="D774" s="31" t="s">
        <v>21</v>
      </c>
      <c r="E774" s="32">
        <f t="shared" si="13"/>
        <v>6310</v>
      </c>
    </row>
    <row r="775" spans="1:5" x14ac:dyDescent="0.25">
      <c r="A775" s="31">
        <v>92</v>
      </c>
      <c r="B775" s="74">
        <v>63.1</v>
      </c>
      <c r="C775" s="31" t="s">
        <v>1310</v>
      </c>
      <c r="D775" s="31" t="s">
        <v>23</v>
      </c>
      <c r="E775" s="32">
        <f t="shared" si="13"/>
        <v>5805.2</v>
      </c>
    </row>
    <row r="776" spans="1:5" x14ac:dyDescent="0.25">
      <c r="A776" s="31">
        <v>68</v>
      </c>
      <c r="B776" s="74">
        <v>63.1</v>
      </c>
      <c r="C776" s="31" t="s">
        <v>1310</v>
      </c>
      <c r="D776" s="31" t="s">
        <v>23</v>
      </c>
      <c r="E776" s="32">
        <f t="shared" si="13"/>
        <v>4290.8</v>
      </c>
    </row>
    <row r="777" spans="1:5" x14ac:dyDescent="0.25">
      <c r="A777" s="31">
        <v>90</v>
      </c>
      <c r="B777" s="74">
        <v>63.1</v>
      </c>
      <c r="C777" s="31" t="s">
        <v>1310</v>
      </c>
      <c r="D777" s="31" t="s">
        <v>23</v>
      </c>
      <c r="E777" s="32">
        <f t="shared" si="13"/>
        <v>5679</v>
      </c>
    </row>
    <row r="778" spans="1:5" x14ac:dyDescent="0.25">
      <c r="A778" s="31">
        <v>40</v>
      </c>
      <c r="B778" s="74">
        <v>63.1</v>
      </c>
      <c r="C778" s="31" t="s">
        <v>1310</v>
      </c>
      <c r="D778" s="31" t="s">
        <v>17</v>
      </c>
      <c r="E778" s="32">
        <f t="shared" si="13"/>
        <v>2524</v>
      </c>
    </row>
    <row r="779" spans="1:5" x14ac:dyDescent="0.25">
      <c r="A779" s="31">
        <v>15</v>
      </c>
      <c r="B779" s="74">
        <v>63.09</v>
      </c>
      <c r="C779" s="31" t="s">
        <v>1311</v>
      </c>
      <c r="D779" s="31" t="s">
        <v>21</v>
      </c>
      <c r="E779" s="32">
        <f t="shared" si="13"/>
        <v>946.35</v>
      </c>
    </row>
    <row r="780" spans="1:5" x14ac:dyDescent="0.25">
      <c r="A780" s="31">
        <v>13</v>
      </c>
      <c r="B780" s="74">
        <v>63.11</v>
      </c>
      <c r="C780" s="31" t="s">
        <v>1312</v>
      </c>
      <c r="D780" s="31" t="s">
        <v>23</v>
      </c>
      <c r="E780" s="32">
        <f t="shared" si="13"/>
        <v>820.43</v>
      </c>
    </row>
    <row r="781" spans="1:5" x14ac:dyDescent="0.25">
      <c r="A781" s="31">
        <v>84</v>
      </c>
      <c r="B781" s="74">
        <v>63.12</v>
      </c>
      <c r="C781" s="31" t="s">
        <v>1313</v>
      </c>
      <c r="D781" s="31" t="s">
        <v>23</v>
      </c>
      <c r="E781" s="32">
        <f t="shared" si="13"/>
        <v>5302.08</v>
      </c>
    </row>
    <row r="782" spans="1:5" x14ac:dyDescent="0.25">
      <c r="A782" s="31">
        <v>8</v>
      </c>
      <c r="B782" s="74">
        <v>63.12</v>
      </c>
      <c r="C782" s="31" t="s">
        <v>1313</v>
      </c>
      <c r="D782" s="31" t="s">
        <v>23</v>
      </c>
      <c r="E782" s="32">
        <f t="shared" si="13"/>
        <v>504.96</v>
      </c>
    </row>
    <row r="783" spans="1:5" x14ac:dyDescent="0.25">
      <c r="A783" s="31">
        <v>22</v>
      </c>
      <c r="B783" s="74">
        <v>63.12</v>
      </c>
      <c r="C783" s="31" t="s">
        <v>1314</v>
      </c>
      <c r="D783" s="31" t="s">
        <v>21</v>
      </c>
      <c r="E783" s="32">
        <f t="shared" si="13"/>
        <v>1388.6399999999999</v>
      </c>
    </row>
    <row r="784" spans="1:5" x14ac:dyDescent="0.25">
      <c r="A784" s="31">
        <v>62</v>
      </c>
      <c r="B784" s="74">
        <v>63.12</v>
      </c>
      <c r="C784" s="31" t="s">
        <v>1314</v>
      </c>
      <c r="D784" s="31" t="s">
        <v>21</v>
      </c>
      <c r="E784" s="32">
        <f t="shared" si="13"/>
        <v>3913.44</v>
      </c>
    </row>
    <row r="785" spans="1:5" x14ac:dyDescent="0.25">
      <c r="A785" s="31">
        <v>110</v>
      </c>
      <c r="B785" s="74">
        <v>63.12</v>
      </c>
      <c r="C785" s="31" t="s">
        <v>1314</v>
      </c>
      <c r="D785" s="31" t="s">
        <v>21</v>
      </c>
      <c r="E785" s="32">
        <f t="shared" si="13"/>
        <v>6943.2</v>
      </c>
    </row>
    <row r="786" spans="1:5" x14ac:dyDescent="0.25">
      <c r="A786" s="31">
        <v>86</v>
      </c>
      <c r="B786" s="74">
        <v>63.12</v>
      </c>
      <c r="C786" s="31" t="s">
        <v>1315</v>
      </c>
      <c r="D786" s="31" t="s">
        <v>22</v>
      </c>
      <c r="E786" s="32">
        <f t="shared" si="13"/>
        <v>5428.32</v>
      </c>
    </row>
    <row r="787" spans="1:5" x14ac:dyDescent="0.25">
      <c r="A787" s="31">
        <v>40</v>
      </c>
      <c r="B787" s="74">
        <v>63.12</v>
      </c>
      <c r="C787" s="31" t="s">
        <v>1315</v>
      </c>
      <c r="D787" s="31" t="s">
        <v>17</v>
      </c>
      <c r="E787" s="32">
        <f t="shared" si="13"/>
        <v>2524.7999999999997</v>
      </c>
    </row>
    <row r="788" spans="1:5" x14ac:dyDescent="0.25">
      <c r="A788" s="31">
        <v>30</v>
      </c>
      <c r="B788" s="74">
        <v>63.12</v>
      </c>
      <c r="C788" s="31" t="s">
        <v>1315</v>
      </c>
      <c r="D788" s="31" t="s">
        <v>23</v>
      </c>
      <c r="E788" s="32">
        <f t="shared" si="13"/>
        <v>1893.6</v>
      </c>
    </row>
    <row r="789" spans="1:5" x14ac:dyDescent="0.25">
      <c r="A789" s="31">
        <v>20</v>
      </c>
      <c r="B789" s="74">
        <v>63.12</v>
      </c>
      <c r="C789" s="31" t="s">
        <v>1315</v>
      </c>
      <c r="D789" s="31" t="s">
        <v>23</v>
      </c>
      <c r="E789" s="32">
        <f t="shared" si="13"/>
        <v>1262.3999999999999</v>
      </c>
    </row>
    <row r="790" spans="1:5" x14ac:dyDescent="0.25">
      <c r="A790" s="31">
        <v>56</v>
      </c>
      <c r="B790" s="74">
        <v>63.12</v>
      </c>
      <c r="C790" s="31" t="s">
        <v>1315</v>
      </c>
      <c r="D790" s="31" t="s">
        <v>23</v>
      </c>
      <c r="E790" s="32">
        <f t="shared" si="13"/>
        <v>3534.72</v>
      </c>
    </row>
    <row r="791" spans="1:5" x14ac:dyDescent="0.25">
      <c r="A791" s="31">
        <v>11</v>
      </c>
      <c r="B791" s="74">
        <v>63.11</v>
      </c>
      <c r="C791" s="31" t="s">
        <v>1316</v>
      </c>
      <c r="D791" s="31" t="s">
        <v>21</v>
      </c>
      <c r="E791" s="32">
        <f t="shared" si="13"/>
        <v>694.21</v>
      </c>
    </row>
    <row r="792" spans="1:5" x14ac:dyDescent="0.25">
      <c r="A792" s="31">
        <v>52</v>
      </c>
      <c r="B792" s="74">
        <v>63.14</v>
      </c>
      <c r="C792" s="31" t="s">
        <v>1317</v>
      </c>
      <c r="D792" s="31" t="s">
        <v>21</v>
      </c>
      <c r="E792" s="32">
        <f t="shared" si="13"/>
        <v>3283.28</v>
      </c>
    </row>
    <row r="793" spans="1:5" x14ac:dyDescent="0.25">
      <c r="A793" s="31">
        <v>212</v>
      </c>
      <c r="B793" s="74">
        <v>63.14</v>
      </c>
      <c r="C793" s="31" t="s">
        <v>1317</v>
      </c>
      <c r="D793" s="31" t="s">
        <v>21</v>
      </c>
      <c r="E793" s="32">
        <f t="shared" si="13"/>
        <v>13385.68</v>
      </c>
    </row>
    <row r="794" spans="1:5" x14ac:dyDescent="0.25">
      <c r="A794" s="31">
        <v>116</v>
      </c>
      <c r="B794" s="74">
        <v>63.15</v>
      </c>
      <c r="C794" s="31" t="s">
        <v>1318</v>
      </c>
      <c r="D794" s="31" t="s">
        <v>21</v>
      </c>
      <c r="E794" s="32">
        <f t="shared" si="13"/>
        <v>7325.4</v>
      </c>
    </row>
    <row r="795" spans="1:5" x14ac:dyDescent="0.25">
      <c r="A795" s="31">
        <v>58</v>
      </c>
      <c r="B795" s="74">
        <v>63.15</v>
      </c>
      <c r="C795" s="31" t="s">
        <v>1319</v>
      </c>
      <c r="D795" s="31" t="s">
        <v>17</v>
      </c>
      <c r="E795" s="32">
        <f t="shared" si="13"/>
        <v>3662.7</v>
      </c>
    </row>
    <row r="796" spans="1:5" x14ac:dyDescent="0.25">
      <c r="A796" s="31">
        <v>58</v>
      </c>
      <c r="B796" s="74">
        <v>63.15</v>
      </c>
      <c r="C796" s="31" t="s">
        <v>1319</v>
      </c>
      <c r="D796" s="31" t="s">
        <v>23</v>
      </c>
      <c r="E796" s="32">
        <f t="shared" si="13"/>
        <v>3662.7</v>
      </c>
    </row>
    <row r="797" spans="1:5" x14ac:dyDescent="0.25">
      <c r="A797" s="31">
        <v>1</v>
      </c>
      <c r="B797" s="74">
        <v>63.14</v>
      </c>
      <c r="C797" s="31" t="s">
        <v>1320</v>
      </c>
      <c r="D797" s="31" t="s">
        <v>22</v>
      </c>
      <c r="E797" s="32">
        <f t="shared" si="13"/>
        <v>63.14</v>
      </c>
    </row>
    <row r="798" spans="1:5" x14ac:dyDescent="0.25">
      <c r="A798" s="31">
        <v>1</v>
      </c>
      <c r="B798" s="74">
        <v>63.14</v>
      </c>
      <c r="C798" s="31" t="s">
        <v>1320</v>
      </c>
      <c r="D798" s="31" t="s">
        <v>17</v>
      </c>
      <c r="E798" s="32">
        <f t="shared" si="13"/>
        <v>63.14</v>
      </c>
    </row>
    <row r="799" spans="1:5" x14ac:dyDescent="0.25">
      <c r="A799" s="31">
        <v>5</v>
      </c>
      <c r="B799" s="74">
        <v>63.14</v>
      </c>
      <c r="C799" s="31" t="s">
        <v>1321</v>
      </c>
      <c r="D799" s="31" t="s">
        <v>17</v>
      </c>
      <c r="E799" s="32">
        <f t="shared" si="13"/>
        <v>315.7</v>
      </c>
    </row>
    <row r="800" spans="1:5" x14ac:dyDescent="0.25">
      <c r="A800" s="31">
        <v>4</v>
      </c>
      <c r="B800" s="74">
        <v>63.14</v>
      </c>
      <c r="C800" s="31" t="s">
        <v>1322</v>
      </c>
      <c r="D800" s="31" t="s">
        <v>17</v>
      </c>
      <c r="E800" s="32">
        <f t="shared" si="13"/>
        <v>252.56</v>
      </c>
    </row>
    <row r="801" spans="1:5" x14ac:dyDescent="0.25">
      <c r="A801" s="31">
        <v>8</v>
      </c>
      <c r="B801" s="74">
        <v>63.14</v>
      </c>
      <c r="C801" s="31" t="s">
        <v>1323</v>
      </c>
      <c r="D801" s="31" t="s">
        <v>17</v>
      </c>
      <c r="E801" s="32">
        <f t="shared" si="13"/>
        <v>505.12</v>
      </c>
    </row>
    <row r="802" spans="1:5" x14ac:dyDescent="0.25">
      <c r="A802" s="31">
        <v>37</v>
      </c>
      <c r="B802" s="74">
        <v>63.14</v>
      </c>
      <c r="C802" s="31" t="s">
        <v>1324</v>
      </c>
      <c r="D802" s="31" t="s">
        <v>21</v>
      </c>
      <c r="E802" s="32">
        <f t="shared" si="13"/>
        <v>2336.1799999999998</v>
      </c>
    </row>
    <row r="803" spans="1:5" x14ac:dyDescent="0.25">
      <c r="A803" s="31">
        <v>12</v>
      </c>
      <c r="B803" s="74">
        <v>63.14</v>
      </c>
      <c r="C803" s="31" t="s">
        <v>1324</v>
      </c>
      <c r="D803" s="31" t="s">
        <v>21</v>
      </c>
      <c r="E803" s="32">
        <f t="shared" si="13"/>
        <v>757.68000000000006</v>
      </c>
    </row>
    <row r="804" spans="1:5" x14ac:dyDescent="0.25">
      <c r="A804" s="31">
        <v>26</v>
      </c>
      <c r="B804" s="74">
        <v>63.14</v>
      </c>
      <c r="C804" s="31" t="s">
        <v>1325</v>
      </c>
      <c r="D804" s="31" t="s">
        <v>23</v>
      </c>
      <c r="E804" s="32">
        <f t="shared" si="13"/>
        <v>1641.64</v>
      </c>
    </row>
    <row r="805" spans="1:5" x14ac:dyDescent="0.25">
      <c r="A805" s="31">
        <v>26</v>
      </c>
      <c r="B805" s="74">
        <v>63.14</v>
      </c>
      <c r="C805" s="31" t="s">
        <v>1325</v>
      </c>
      <c r="D805" s="31" t="s">
        <v>17</v>
      </c>
      <c r="E805" s="32">
        <f t="shared" si="13"/>
        <v>1641.64</v>
      </c>
    </row>
    <row r="806" spans="1:5" x14ac:dyDescent="0.25">
      <c r="A806" s="31">
        <v>4</v>
      </c>
      <c r="B806" s="74">
        <v>63.14</v>
      </c>
      <c r="C806" s="31" t="s">
        <v>1326</v>
      </c>
      <c r="D806" s="31" t="s">
        <v>21</v>
      </c>
      <c r="E806" s="32">
        <f t="shared" si="13"/>
        <v>252.56</v>
      </c>
    </row>
    <row r="807" spans="1:5" x14ac:dyDescent="0.25">
      <c r="B807" s="74"/>
    </row>
    <row r="808" spans="1:5" x14ac:dyDescent="0.25">
      <c r="B808" s="74"/>
    </row>
    <row r="809" spans="1:5" x14ac:dyDescent="0.25">
      <c r="B809" s="74"/>
    </row>
    <row r="810" spans="1:5" x14ac:dyDescent="0.25">
      <c r="B810" s="74"/>
    </row>
    <row r="811" spans="1:5" x14ac:dyDescent="0.25">
      <c r="B811" s="74"/>
    </row>
    <row r="812" spans="1:5" x14ac:dyDescent="0.25">
      <c r="B812" s="74"/>
    </row>
    <row r="813" spans="1:5" x14ac:dyDescent="0.25">
      <c r="B813" s="74"/>
    </row>
    <row r="814" spans="1:5" x14ac:dyDescent="0.25">
      <c r="B814" s="74"/>
    </row>
    <row r="815" spans="1:5" x14ac:dyDescent="0.25">
      <c r="B815" s="74"/>
    </row>
    <row r="816" spans="1:5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641" activePane="bottomLeft" state="frozen"/>
      <selection activeCell="H9" sqref="H9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bestFit="1" customWidth="1"/>
    <col min="8" max="8" width="26.140625" style="30" bestFit="1" customWidth="1"/>
    <col min="9" max="9" width="26.140625" style="30" customWidth="1"/>
    <col min="10" max="10" width="18.28515625" style="30" bestFit="1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41</v>
      </c>
      <c r="B2" s="74">
        <v>63.25</v>
      </c>
      <c r="C2" s="31" t="s">
        <v>404</v>
      </c>
      <c r="D2" s="31" t="s">
        <v>21</v>
      </c>
      <c r="E2" s="32">
        <f>+A2*B2</f>
        <v>2593.2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7</v>
      </c>
      <c r="B3" s="74">
        <v>63.25</v>
      </c>
      <c r="C3" s="31" t="s">
        <v>404</v>
      </c>
      <c r="D3" s="31" t="s">
        <v>21</v>
      </c>
      <c r="E3" s="32">
        <f t="shared" ref="E3:E66" si="0">+A3*B3</f>
        <v>2340.25</v>
      </c>
      <c r="G3" s="36" t="s">
        <v>9</v>
      </c>
      <c r="H3" s="37">
        <f>+SUMIF(D:D,K3,A:A)</f>
        <v>18014</v>
      </c>
      <c r="I3" s="38">
        <f>+J3/H3</f>
        <v>63.288875874319992</v>
      </c>
      <c r="J3" s="70">
        <f>+SUMIF(D:D,K3,E:E)</f>
        <v>1140085.8100000003</v>
      </c>
      <c r="K3" s="39" t="s">
        <v>21</v>
      </c>
    </row>
    <row r="4" spans="1:11" x14ac:dyDescent="0.25">
      <c r="A4" s="31">
        <v>58</v>
      </c>
      <c r="B4" s="74">
        <v>63.22</v>
      </c>
      <c r="C4" s="31" t="s">
        <v>405</v>
      </c>
      <c r="D4" s="31" t="s">
        <v>21</v>
      </c>
      <c r="E4" s="32">
        <f t="shared" si="0"/>
        <v>3666.7599999999998</v>
      </c>
      <c r="G4" s="40" t="s">
        <v>8</v>
      </c>
      <c r="H4" s="41">
        <f>+SUMIF(D:D,K4,A:A)</f>
        <v>1893</v>
      </c>
      <c r="I4" s="42">
        <f t="shared" ref="I4:I7" si="1">+J4/H4</f>
        <v>63.265060750132072</v>
      </c>
      <c r="J4" s="71">
        <f>+SUMIF(D:D,K4,E:E)</f>
        <v>119760.76000000001</v>
      </c>
      <c r="K4" s="39" t="s">
        <v>22</v>
      </c>
    </row>
    <row r="5" spans="1:11" x14ac:dyDescent="0.25">
      <c r="A5" s="31">
        <v>19</v>
      </c>
      <c r="B5" s="74">
        <v>63.22</v>
      </c>
      <c r="C5" s="31" t="s">
        <v>406</v>
      </c>
      <c r="D5" s="31" t="s">
        <v>23</v>
      </c>
      <c r="E5" s="32">
        <f t="shared" si="0"/>
        <v>1201.18</v>
      </c>
      <c r="G5" s="40" t="s">
        <v>7</v>
      </c>
      <c r="H5" s="41">
        <f>+SUMIF(D:D,K5,A:A)</f>
        <v>8290</v>
      </c>
      <c r="I5" s="42">
        <f t="shared" si="1"/>
        <v>63.296174909529547</v>
      </c>
      <c r="J5" s="71">
        <f>+SUMIF(D:D,K5,E:E)</f>
        <v>524725.28999999992</v>
      </c>
      <c r="K5" s="39" t="s">
        <v>17</v>
      </c>
    </row>
    <row r="6" spans="1:11" x14ac:dyDescent="0.25">
      <c r="A6" s="31">
        <v>60</v>
      </c>
      <c r="B6" s="74">
        <v>63.24</v>
      </c>
      <c r="C6" s="31" t="s">
        <v>407</v>
      </c>
      <c r="D6" s="31" t="s">
        <v>21</v>
      </c>
      <c r="E6" s="32">
        <f t="shared" si="0"/>
        <v>3794.4</v>
      </c>
      <c r="G6" s="43" t="s">
        <v>6</v>
      </c>
      <c r="H6" s="44">
        <f>+SUMIF(D:D,K6,A:A)</f>
        <v>4347</v>
      </c>
      <c r="I6" s="45">
        <f t="shared" si="1"/>
        <v>63.284529560616541</v>
      </c>
      <c r="J6" s="72">
        <f>+SUMIF(D:D,K6,E:E)</f>
        <v>275097.85000000009</v>
      </c>
      <c r="K6" s="46" t="s">
        <v>23</v>
      </c>
    </row>
    <row r="7" spans="1:11" x14ac:dyDescent="0.25">
      <c r="A7" s="31">
        <v>17</v>
      </c>
      <c r="B7" s="74">
        <v>63.24</v>
      </c>
      <c r="C7" s="31" t="s">
        <v>408</v>
      </c>
      <c r="D7" s="31" t="s">
        <v>17</v>
      </c>
      <c r="E7" s="32">
        <f t="shared" si="0"/>
        <v>1075.08</v>
      </c>
      <c r="G7" s="47" t="s">
        <v>24</v>
      </c>
      <c r="H7" s="48">
        <f>SUM(H3:H6)</f>
        <v>32544</v>
      </c>
      <c r="I7" s="49">
        <f t="shared" si="1"/>
        <v>63.288769358407095</v>
      </c>
      <c r="J7" s="73">
        <f>SUM(J3:J6)</f>
        <v>2059669.7100000004</v>
      </c>
    </row>
    <row r="8" spans="1:11" x14ac:dyDescent="0.25">
      <c r="A8" s="31">
        <v>17</v>
      </c>
      <c r="B8" s="74">
        <v>63.23</v>
      </c>
      <c r="C8" s="31" t="s">
        <v>409</v>
      </c>
      <c r="D8" s="31" t="s">
        <v>23</v>
      </c>
      <c r="E8" s="32">
        <f t="shared" si="0"/>
        <v>1074.9099999999999</v>
      </c>
      <c r="G8" s="50"/>
      <c r="H8" s="51"/>
      <c r="I8" s="51"/>
      <c r="J8" s="52"/>
    </row>
    <row r="9" spans="1:11" x14ac:dyDescent="0.25">
      <c r="A9" s="31">
        <v>15</v>
      </c>
      <c r="B9" s="74">
        <v>63.22</v>
      </c>
      <c r="C9" s="31" t="s">
        <v>410</v>
      </c>
      <c r="D9" s="31" t="s">
        <v>21</v>
      </c>
      <c r="E9" s="32">
        <f t="shared" si="0"/>
        <v>948.3</v>
      </c>
      <c r="G9" s="53" t="s">
        <v>25</v>
      </c>
      <c r="H9" s="54">
        <v>42808</v>
      </c>
      <c r="I9" s="55"/>
      <c r="J9" s="52"/>
    </row>
    <row r="10" spans="1:11" x14ac:dyDescent="0.25">
      <c r="A10" s="31">
        <v>14</v>
      </c>
      <c r="B10" s="74">
        <v>63.29</v>
      </c>
      <c r="C10" s="31" t="s">
        <v>411</v>
      </c>
      <c r="D10" s="31" t="s">
        <v>21</v>
      </c>
      <c r="E10" s="32">
        <f t="shared" si="0"/>
        <v>886.0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7</v>
      </c>
      <c r="B11" s="74">
        <v>63.29</v>
      </c>
      <c r="C11" s="31" t="s">
        <v>412</v>
      </c>
      <c r="D11" s="31" t="s">
        <v>23</v>
      </c>
      <c r="E11" s="32">
        <f t="shared" si="0"/>
        <v>443.03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</v>
      </c>
      <c r="B12" s="74">
        <v>63.32</v>
      </c>
      <c r="C12" s="31" t="s">
        <v>413</v>
      </c>
      <c r="D12" s="31" t="s">
        <v>21</v>
      </c>
      <c r="E12" s="32">
        <f t="shared" si="0"/>
        <v>189.9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10</v>
      </c>
      <c r="B13" s="74">
        <v>63.34</v>
      </c>
      <c r="C13" s="31" t="s">
        <v>414</v>
      </c>
      <c r="D13" s="31" t="s">
        <v>21</v>
      </c>
      <c r="E13" s="32">
        <f t="shared" si="0"/>
        <v>13301.400000000001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</v>
      </c>
      <c r="B14" s="74">
        <v>63.34</v>
      </c>
      <c r="C14" s="31" t="s">
        <v>415</v>
      </c>
      <c r="D14" s="31" t="s">
        <v>22</v>
      </c>
      <c r="E14" s="32">
        <f t="shared" si="0"/>
        <v>63.34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70</v>
      </c>
      <c r="B15" s="74">
        <v>63.34</v>
      </c>
      <c r="C15" s="31" t="s">
        <v>415</v>
      </c>
      <c r="D15" s="31" t="s">
        <v>17</v>
      </c>
      <c r="E15" s="32">
        <f t="shared" si="0"/>
        <v>4433.8</v>
      </c>
      <c r="J15" s="67"/>
    </row>
    <row r="16" spans="1:11" x14ac:dyDescent="0.25">
      <c r="A16" s="31">
        <v>1</v>
      </c>
      <c r="B16" s="74">
        <v>63.33</v>
      </c>
      <c r="C16" s="31" t="s">
        <v>416</v>
      </c>
      <c r="D16" s="31" t="s">
        <v>17</v>
      </c>
      <c r="E16" s="32">
        <f t="shared" si="0"/>
        <v>63.33</v>
      </c>
    </row>
    <row r="17" spans="1:5" x14ac:dyDescent="0.25">
      <c r="A17" s="31">
        <v>122</v>
      </c>
      <c r="B17" s="74">
        <v>63.37</v>
      </c>
      <c r="C17" s="31" t="s">
        <v>417</v>
      </c>
      <c r="D17" s="31" t="s">
        <v>21</v>
      </c>
      <c r="E17" s="32">
        <f t="shared" si="0"/>
        <v>7731.1399999999994</v>
      </c>
    </row>
    <row r="18" spans="1:5" x14ac:dyDescent="0.25">
      <c r="A18" s="31">
        <v>120</v>
      </c>
      <c r="B18" s="74">
        <v>63.38</v>
      </c>
      <c r="C18" s="31" t="s">
        <v>417</v>
      </c>
      <c r="D18" s="31" t="s">
        <v>21</v>
      </c>
      <c r="E18" s="32">
        <f t="shared" si="0"/>
        <v>7605.6</v>
      </c>
    </row>
    <row r="19" spans="1:5" x14ac:dyDescent="0.25">
      <c r="A19" s="31">
        <v>118</v>
      </c>
      <c r="B19" s="74">
        <v>63.37</v>
      </c>
      <c r="C19" s="31" t="s">
        <v>418</v>
      </c>
      <c r="D19" s="31" t="s">
        <v>17</v>
      </c>
      <c r="E19" s="32">
        <f t="shared" si="0"/>
        <v>7477.66</v>
      </c>
    </row>
    <row r="20" spans="1:5" x14ac:dyDescent="0.25">
      <c r="A20" s="31">
        <v>17</v>
      </c>
      <c r="B20" s="74">
        <v>63.39</v>
      </c>
      <c r="C20" s="31" t="s">
        <v>419</v>
      </c>
      <c r="D20" s="31" t="s">
        <v>23</v>
      </c>
      <c r="E20" s="32">
        <f t="shared" si="0"/>
        <v>1077.6300000000001</v>
      </c>
    </row>
    <row r="21" spans="1:5" x14ac:dyDescent="0.25">
      <c r="A21" s="31">
        <v>87</v>
      </c>
      <c r="B21" s="74">
        <v>63.41</v>
      </c>
      <c r="C21" s="31" t="s">
        <v>420</v>
      </c>
      <c r="D21" s="31" t="s">
        <v>21</v>
      </c>
      <c r="E21" s="32">
        <f t="shared" si="0"/>
        <v>5516.67</v>
      </c>
    </row>
    <row r="22" spans="1:5" x14ac:dyDescent="0.25">
      <c r="A22" s="31">
        <v>62</v>
      </c>
      <c r="B22" s="74">
        <v>63.42</v>
      </c>
      <c r="C22" s="31" t="s">
        <v>420</v>
      </c>
      <c r="D22" s="31" t="s">
        <v>21</v>
      </c>
      <c r="E22" s="32">
        <f t="shared" si="0"/>
        <v>3932.04</v>
      </c>
    </row>
    <row r="23" spans="1:5" x14ac:dyDescent="0.25">
      <c r="A23" s="31">
        <v>47</v>
      </c>
      <c r="B23" s="74">
        <v>63.42</v>
      </c>
      <c r="C23" s="31" t="s">
        <v>420</v>
      </c>
      <c r="D23" s="31" t="s">
        <v>21</v>
      </c>
      <c r="E23" s="32">
        <f t="shared" si="0"/>
        <v>2980.7400000000002</v>
      </c>
    </row>
    <row r="24" spans="1:5" x14ac:dyDescent="0.25">
      <c r="A24" s="31">
        <v>54</v>
      </c>
      <c r="B24" s="74">
        <v>63.42</v>
      </c>
      <c r="C24" s="31" t="s">
        <v>421</v>
      </c>
      <c r="D24" s="31" t="s">
        <v>17</v>
      </c>
      <c r="E24" s="32">
        <f t="shared" si="0"/>
        <v>3424.6800000000003</v>
      </c>
    </row>
    <row r="25" spans="1:5" x14ac:dyDescent="0.25">
      <c r="A25" s="31">
        <v>54</v>
      </c>
      <c r="B25" s="74">
        <v>63.42</v>
      </c>
      <c r="C25" s="31" t="s">
        <v>421</v>
      </c>
      <c r="D25" s="31" t="s">
        <v>23</v>
      </c>
      <c r="E25" s="32">
        <f t="shared" si="0"/>
        <v>3424.6800000000003</v>
      </c>
    </row>
    <row r="26" spans="1:5" x14ac:dyDescent="0.25">
      <c r="A26" s="31">
        <v>29</v>
      </c>
      <c r="B26" s="74">
        <v>63.41</v>
      </c>
      <c r="C26" s="31" t="s">
        <v>422</v>
      </c>
      <c r="D26" s="31" t="s">
        <v>22</v>
      </c>
      <c r="E26" s="32">
        <f t="shared" si="0"/>
        <v>1838.8899999999999</v>
      </c>
    </row>
    <row r="27" spans="1:5" x14ac:dyDescent="0.25">
      <c r="A27" s="31">
        <v>2</v>
      </c>
      <c r="B27" s="74">
        <v>63.41</v>
      </c>
      <c r="C27" s="31" t="s">
        <v>423</v>
      </c>
      <c r="D27" s="31" t="s">
        <v>23</v>
      </c>
      <c r="E27" s="32">
        <f t="shared" si="0"/>
        <v>126.82</v>
      </c>
    </row>
    <row r="28" spans="1:5" x14ac:dyDescent="0.25">
      <c r="A28" s="31">
        <v>50</v>
      </c>
      <c r="B28" s="74">
        <v>63.45</v>
      </c>
      <c r="C28" s="31" t="s">
        <v>424</v>
      </c>
      <c r="D28" s="31" t="s">
        <v>23</v>
      </c>
      <c r="E28" s="32">
        <f t="shared" si="0"/>
        <v>3172.5</v>
      </c>
    </row>
    <row r="29" spans="1:5" x14ac:dyDescent="0.25">
      <c r="A29" s="31">
        <v>16</v>
      </c>
      <c r="B29" s="74">
        <v>63.45</v>
      </c>
      <c r="C29" s="31" t="s">
        <v>424</v>
      </c>
      <c r="D29" s="31" t="s">
        <v>17</v>
      </c>
      <c r="E29" s="32">
        <f t="shared" si="0"/>
        <v>1015.2</v>
      </c>
    </row>
    <row r="30" spans="1:5" x14ac:dyDescent="0.25">
      <c r="A30" s="31">
        <v>9</v>
      </c>
      <c r="B30" s="74">
        <v>63.45</v>
      </c>
      <c r="C30" s="31" t="s">
        <v>424</v>
      </c>
      <c r="D30" s="31" t="s">
        <v>17</v>
      </c>
      <c r="E30" s="32">
        <f t="shared" si="0"/>
        <v>571.05000000000007</v>
      </c>
    </row>
    <row r="31" spans="1:5" x14ac:dyDescent="0.25">
      <c r="A31" s="31">
        <v>24</v>
      </c>
      <c r="B31" s="74">
        <v>63.44</v>
      </c>
      <c r="C31" s="31" t="s">
        <v>425</v>
      </c>
      <c r="D31" s="31" t="s">
        <v>21</v>
      </c>
      <c r="E31" s="32">
        <f t="shared" si="0"/>
        <v>1522.56</v>
      </c>
    </row>
    <row r="32" spans="1:5" x14ac:dyDescent="0.25">
      <c r="A32" s="31">
        <v>70</v>
      </c>
      <c r="B32" s="74">
        <v>63.44</v>
      </c>
      <c r="C32" s="31" t="s">
        <v>425</v>
      </c>
      <c r="D32" s="31" t="s">
        <v>21</v>
      </c>
      <c r="E32" s="32">
        <f t="shared" si="0"/>
        <v>4440.8</v>
      </c>
    </row>
    <row r="33" spans="1:5" x14ac:dyDescent="0.25">
      <c r="A33" s="31">
        <v>31</v>
      </c>
      <c r="B33" s="74">
        <v>63.44</v>
      </c>
      <c r="C33" s="31" t="s">
        <v>426</v>
      </c>
      <c r="D33" s="31" t="s">
        <v>17</v>
      </c>
      <c r="E33" s="32">
        <f t="shared" si="0"/>
        <v>1966.6399999999999</v>
      </c>
    </row>
    <row r="34" spans="1:5" x14ac:dyDescent="0.25">
      <c r="A34" s="31">
        <v>54</v>
      </c>
      <c r="B34" s="74">
        <v>63.47</v>
      </c>
      <c r="C34" s="31" t="s">
        <v>427</v>
      </c>
      <c r="D34" s="31" t="s">
        <v>21</v>
      </c>
      <c r="E34" s="32">
        <f t="shared" si="0"/>
        <v>3427.38</v>
      </c>
    </row>
    <row r="35" spans="1:5" x14ac:dyDescent="0.25">
      <c r="A35" s="31">
        <v>8</v>
      </c>
      <c r="B35" s="74">
        <v>63.47</v>
      </c>
      <c r="C35" s="31" t="s">
        <v>427</v>
      </c>
      <c r="D35" s="31" t="s">
        <v>21</v>
      </c>
      <c r="E35" s="32">
        <f t="shared" si="0"/>
        <v>507.76</v>
      </c>
    </row>
    <row r="36" spans="1:5" x14ac:dyDescent="0.25">
      <c r="A36" s="31">
        <v>15</v>
      </c>
      <c r="B36" s="74">
        <v>63.47</v>
      </c>
      <c r="C36" s="31" t="s">
        <v>427</v>
      </c>
      <c r="D36" s="31" t="s">
        <v>21</v>
      </c>
      <c r="E36" s="32">
        <f t="shared" si="0"/>
        <v>952.05</v>
      </c>
    </row>
    <row r="37" spans="1:5" x14ac:dyDescent="0.25">
      <c r="A37" s="31">
        <v>31</v>
      </c>
      <c r="B37" s="74">
        <v>63.47</v>
      </c>
      <c r="C37" s="31" t="s">
        <v>428</v>
      </c>
      <c r="D37" s="31" t="s">
        <v>17</v>
      </c>
      <c r="E37" s="32">
        <f t="shared" si="0"/>
        <v>1967.57</v>
      </c>
    </row>
    <row r="38" spans="1:5" x14ac:dyDescent="0.25">
      <c r="A38" s="31">
        <v>33</v>
      </c>
      <c r="B38" s="74">
        <v>63.47</v>
      </c>
      <c r="C38" s="31" t="s">
        <v>428</v>
      </c>
      <c r="D38" s="31" t="s">
        <v>23</v>
      </c>
      <c r="E38" s="32">
        <f t="shared" si="0"/>
        <v>2094.5099999999998</v>
      </c>
    </row>
    <row r="39" spans="1:5" x14ac:dyDescent="0.25">
      <c r="A39" s="31">
        <v>3</v>
      </c>
      <c r="B39" s="74">
        <v>63.47</v>
      </c>
      <c r="C39" s="31" t="s">
        <v>428</v>
      </c>
      <c r="D39" s="31" t="s">
        <v>23</v>
      </c>
      <c r="E39" s="32">
        <f t="shared" si="0"/>
        <v>190.41</v>
      </c>
    </row>
    <row r="40" spans="1:5" x14ac:dyDescent="0.25">
      <c r="A40" s="31">
        <v>6</v>
      </c>
      <c r="B40" s="74">
        <v>63.47</v>
      </c>
      <c r="C40" s="31" t="s">
        <v>428</v>
      </c>
      <c r="D40" s="31" t="s">
        <v>22</v>
      </c>
      <c r="E40" s="32">
        <f t="shared" si="0"/>
        <v>380.82</v>
      </c>
    </row>
    <row r="41" spans="1:5" x14ac:dyDescent="0.25">
      <c r="A41" s="31">
        <v>7</v>
      </c>
      <c r="B41" s="74">
        <v>63.47</v>
      </c>
      <c r="C41" s="31" t="s">
        <v>428</v>
      </c>
      <c r="D41" s="31" t="s">
        <v>17</v>
      </c>
      <c r="E41" s="32">
        <f t="shared" si="0"/>
        <v>444.28999999999996</v>
      </c>
    </row>
    <row r="42" spans="1:5" x14ac:dyDescent="0.25">
      <c r="A42" s="31">
        <v>34</v>
      </c>
      <c r="B42" s="74">
        <v>63.46</v>
      </c>
      <c r="C42" s="31" t="s">
        <v>429</v>
      </c>
      <c r="D42" s="31" t="s">
        <v>21</v>
      </c>
      <c r="E42" s="32">
        <f t="shared" si="0"/>
        <v>2157.64</v>
      </c>
    </row>
    <row r="43" spans="1:5" x14ac:dyDescent="0.25">
      <c r="A43" s="31">
        <v>7</v>
      </c>
      <c r="B43" s="74">
        <v>63.46</v>
      </c>
      <c r="C43" s="31" t="s">
        <v>429</v>
      </c>
      <c r="D43" s="31" t="s">
        <v>21</v>
      </c>
      <c r="E43" s="32">
        <f t="shared" si="0"/>
        <v>444.22</v>
      </c>
    </row>
    <row r="44" spans="1:5" x14ac:dyDescent="0.25">
      <c r="A44" s="31">
        <v>68</v>
      </c>
      <c r="B44" s="74">
        <v>63.46</v>
      </c>
      <c r="C44" s="31" t="s">
        <v>430</v>
      </c>
      <c r="D44" s="31" t="s">
        <v>23</v>
      </c>
      <c r="E44" s="32">
        <f t="shared" si="0"/>
        <v>4315.28</v>
      </c>
    </row>
    <row r="45" spans="1:5" x14ac:dyDescent="0.25">
      <c r="A45" s="31">
        <v>19</v>
      </c>
      <c r="B45" s="74">
        <v>63.46</v>
      </c>
      <c r="C45" s="31" t="s">
        <v>430</v>
      </c>
      <c r="D45" s="31" t="s">
        <v>23</v>
      </c>
      <c r="E45" s="32">
        <f t="shared" si="0"/>
        <v>1205.74</v>
      </c>
    </row>
    <row r="46" spans="1:5" x14ac:dyDescent="0.25">
      <c r="A46" s="31">
        <v>22</v>
      </c>
      <c r="B46" s="74">
        <v>63.46</v>
      </c>
      <c r="C46" s="31" t="s">
        <v>430</v>
      </c>
      <c r="D46" s="31" t="s">
        <v>23</v>
      </c>
      <c r="E46" s="32">
        <f t="shared" si="0"/>
        <v>1396.1200000000001</v>
      </c>
    </row>
    <row r="47" spans="1:5" x14ac:dyDescent="0.25">
      <c r="A47" s="31">
        <v>37</v>
      </c>
      <c r="B47" s="74">
        <v>63.46</v>
      </c>
      <c r="C47" s="31" t="s">
        <v>431</v>
      </c>
      <c r="D47" s="31" t="s">
        <v>17</v>
      </c>
      <c r="E47" s="32">
        <f t="shared" si="0"/>
        <v>2348.02</v>
      </c>
    </row>
    <row r="48" spans="1:5" x14ac:dyDescent="0.25">
      <c r="A48" s="31">
        <v>21</v>
      </c>
      <c r="B48" s="74">
        <v>63.5</v>
      </c>
      <c r="C48" s="31" t="s">
        <v>432</v>
      </c>
      <c r="D48" s="31" t="s">
        <v>21</v>
      </c>
      <c r="E48" s="32">
        <f t="shared" si="0"/>
        <v>1333.5</v>
      </c>
    </row>
    <row r="49" spans="1:5" x14ac:dyDescent="0.25">
      <c r="A49" s="31">
        <v>84</v>
      </c>
      <c r="B49" s="74">
        <v>63.5</v>
      </c>
      <c r="C49" s="31" t="s">
        <v>432</v>
      </c>
      <c r="D49" s="31" t="s">
        <v>21</v>
      </c>
      <c r="E49" s="32">
        <f t="shared" si="0"/>
        <v>5334</v>
      </c>
    </row>
    <row r="50" spans="1:5" x14ac:dyDescent="0.25">
      <c r="A50" s="31">
        <v>150</v>
      </c>
      <c r="B50" s="74">
        <v>63.5</v>
      </c>
      <c r="C50" s="31" t="s">
        <v>432</v>
      </c>
      <c r="D50" s="31" t="s">
        <v>21</v>
      </c>
      <c r="E50" s="32">
        <f t="shared" si="0"/>
        <v>9525</v>
      </c>
    </row>
    <row r="51" spans="1:5" x14ac:dyDescent="0.25">
      <c r="A51" s="31">
        <v>62</v>
      </c>
      <c r="B51" s="74">
        <v>63.5</v>
      </c>
      <c r="C51" s="31" t="s">
        <v>432</v>
      </c>
      <c r="D51" s="31" t="s">
        <v>21</v>
      </c>
      <c r="E51" s="32">
        <f t="shared" si="0"/>
        <v>3937</v>
      </c>
    </row>
    <row r="52" spans="1:5" x14ac:dyDescent="0.25">
      <c r="A52" s="31">
        <v>9</v>
      </c>
      <c r="B52" s="74">
        <v>63.5</v>
      </c>
      <c r="C52" s="31" t="s">
        <v>433</v>
      </c>
      <c r="D52" s="31" t="s">
        <v>17</v>
      </c>
      <c r="E52" s="32">
        <f t="shared" si="0"/>
        <v>571.5</v>
      </c>
    </row>
    <row r="53" spans="1:5" x14ac:dyDescent="0.25">
      <c r="A53" s="31">
        <v>50</v>
      </c>
      <c r="B53" s="74">
        <v>63.5</v>
      </c>
      <c r="C53" s="31" t="s">
        <v>433</v>
      </c>
      <c r="D53" s="31" t="s">
        <v>17</v>
      </c>
      <c r="E53" s="32">
        <f t="shared" si="0"/>
        <v>3175</v>
      </c>
    </row>
    <row r="54" spans="1:5" x14ac:dyDescent="0.25">
      <c r="A54" s="31">
        <v>16</v>
      </c>
      <c r="B54" s="74">
        <v>63.49</v>
      </c>
      <c r="C54" s="31" t="s">
        <v>434</v>
      </c>
      <c r="D54" s="31" t="s">
        <v>23</v>
      </c>
      <c r="E54" s="32">
        <f t="shared" si="0"/>
        <v>1015.84</v>
      </c>
    </row>
    <row r="55" spans="1:5" x14ac:dyDescent="0.25">
      <c r="A55" s="31">
        <v>44</v>
      </c>
      <c r="B55" s="74">
        <v>63.52</v>
      </c>
      <c r="C55" s="31" t="s">
        <v>435</v>
      </c>
      <c r="D55" s="31" t="s">
        <v>21</v>
      </c>
      <c r="E55" s="32">
        <f t="shared" si="0"/>
        <v>2794.88</v>
      </c>
    </row>
    <row r="56" spans="1:5" x14ac:dyDescent="0.25">
      <c r="A56" s="31">
        <v>21</v>
      </c>
      <c r="B56" s="74">
        <v>63.52</v>
      </c>
      <c r="C56" s="31" t="s">
        <v>436</v>
      </c>
      <c r="D56" s="31" t="s">
        <v>17</v>
      </c>
      <c r="E56" s="32">
        <f t="shared" si="0"/>
        <v>1333.92</v>
      </c>
    </row>
    <row r="57" spans="1:5" x14ac:dyDescent="0.25">
      <c r="A57" s="31">
        <v>21</v>
      </c>
      <c r="B57" s="74">
        <v>63.52</v>
      </c>
      <c r="C57" s="31" t="s">
        <v>436</v>
      </c>
      <c r="D57" s="31" t="s">
        <v>22</v>
      </c>
      <c r="E57" s="32">
        <f t="shared" si="0"/>
        <v>1333.92</v>
      </c>
    </row>
    <row r="58" spans="1:5" x14ac:dyDescent="0.25">
      <c r="A58" s="31">
        <v>199</v>
      </c>
      <c r="B58" s="74">
        <v>63.51</v>
      </c>
      <c r="C58" s="31" t="s">
        <v>437</v>
      </c>
      <c r="D58" s="31" t="s">
        <v>21</v>
      </c>
      <c r="E58" s="32">
        <f t="shared" si="0"/>
        <v>12638.49</v>
      </c>
    </row>
    <row r="59" spans="1:5" x14ac:dyDescent="0.25">
      <c r="A59" s="31">
        <v>80</v>
      </c>
      <c r="B59" s="74">
        <v>63.51</v>
      </c>
      <c r="C59" s="31" t="s">
        <v>438</v>
      </c>
      <c r="D59" s="31" t="s">
        <v>17</v>
      </c>
      <c r="E59" s="32">
        <f t="shared" si="0"/>
        <v>5080.8</v>
      </c>
    </row>
    <row r="60" spans="1:5" x14ac:dyDescent="0.25">
      <c r="A60" s="31">
        <v>2</v>
      </c>
      <c r="B60" s="74">
        <v>63.51</v>
      </c>
      <c r="C60" s="31" t="s">
        <v>438</v>
      </c>
      <c r="D60" s="31" t="s">
        <v>23</v>
      </c>
      <c r="E60" s="32">
        <f t="shared" si="0"/>
        <v>127.02</v>
      </c>
    </row>
    <row r="61" spans="1:5" x14ac:dyDescent="0.25">
      <c r="A61" s="31">
        <v>16</v>
      </c>
      <c r="B61" s="74">
        <v>63.45</v>
      </c>
      <c r="C61" s="31" t="s">
        <v>439</v>
      </c>
      <c r="D61" s="31" t="s">
        <v>21</v>
      </c>
      <c r="E61" s="32">
        <f t="shared" si="0"/>
        <v>1015.2</v>
      </c>
    </row>
    <row r="62" spans="1:5" x14ac:dyDescent="0.25">
      <c r="A62" s="31">
        <v>16</v>
      </c>
      <c r="B62" s="74">
        <v>63.43</v>
      </c>
      <c r="C62" s="31" t="s">
        <v>440</v>
      </c>
      <c r="D62" s="31" t="s">
        <v>21</v>
      </c>
      <c r="E62" s="32">
        <f t="shared" si="0"/>
        <v>1014.88</v>
      </c>
    </row>
    <row r="63" spans="1:5" x14ac:dyDescent="0.25">
      <c r="A63" s="31">
        <v>45</v>
      </c>
      <c r="B63" s="74">
        <v>63.41</v>
      </c>
      <c r="C63" s="31" t="s">
        <v>441</v>
      </c>
      <c r="D63" s="31" t="s">
        <v>17</v>
      </c>
      <c r="E63" s="32">
        <f t="shared" si="0"/>
        <v>2853.45</v>
      </c>
    </row>
    <row r="64" spans="1:5" x14ac:dyDescent="0.25">
      <c r="A64" s="31">
        <v>100</v>
      </c>
      <c r="B64" s="74">
        <v>63.41</v>
      </c>
      <c r="C64" s="31" t="s">
        <v>442</v>
      </c>
      <c r="D64" s="31" t="s">
        <v>21</v>
      </c>
      <c r="E64" s="32">
        <f t="shared" si="0"/>
        <v>6341</v>
      </c>
    </row>
    <row r="65" spans="1:5" x14ac:dyDescent="0.25">
      <c r="A65" s="31">
        <v>35</v>
      </c>
      <c r="B65" s="74">
        <v>63.41</v>
      </c>
      <c r="C65" s="31" t="s">
        <v>442</v>
      </c>
      <c r="D65" s="31" t="s">
        <v>21</v>
      </c>
      <c r="E65" s="32">
        <f t="shared" si="0"/>
        <v>2219.35</v>
      </c>
    </row>
    <row r="66" spans="1:5" x14ac:dyDescent="0.25">
      <c r="A66" s="31">
        <v>1</v>
      </c>
      <c r="B66" s="74">
        <v>63.41</v>
      </c>
      <c r="C66" s="31" t="s">
        <v>443</v>
      </c>
      <c r="D66" s="31" t="s">
        <v>23</v>
      </c>
      <c r="E66" s="32">
        <f t="shared" si="0"/>
        <v>63.41</v>
      </c>
    </row>
    <row r="67" spans="1:5" x14ac:dyDescent="0.25">
      <c r="A67" s="31">
        <v>43</v>
      </c>
      <c r="B67" s="74">
        <v>63.36</v>
      </c>
      <c r="C67" s="31" t="s">
        <v>444</v>
      </c>
      <c r="D67" s="31" t="s">
        <v>21</v>
      </c>
      <c r="E67" s="32">
        <f t="shared" ref="E67:E130" si="2">+A67*B67</f>
        <v>2724.48</v>
      </c>
    </row>
    <row r="68" spans="1:5" x14ac:dyDescent="0.25">
      <c r="A68" s="31">
        <v>61</v>
      </c>
      <c r="B68" s="74">
        <v>63.37</v>
      </c>
      <c r="C68" s="31" t="s">
        <v>445</v>
      </c>
      <c r="D68" s="31" t="s">
        <v>21</v>
      </c>
      <c r="E68" s="32">
        <f t="shared" si="2"/>
        <v>3865.5699999999997</v>
      </c>
    </row>
    <row r="69" spans="1:5" x14ac:dyDescent="0.25">
      <c r="A69" s="31">
        <v>107</v>
      </c>
      <c r="B69" s="74">
        <v>63.37</v>
      </c>
      <c r="C69" s="31" t="s">
        <v>445</v>
      </c>
      <c r="D69" s="31" t="s">
        <v>21</v>
      </c>
      <c r="E69" s="32">
        <f t="shared" si="2"/>
        <v>6780.59</v>
      </c>
    </row>
    <row r="70" spans="1:5" x14ac:dyDescent="0.25">
      <c r="A70" s="31">
        <v>37</v>
      </c>
      <c r="B70" s="74">
        <v>63.37</v>
      </c>
      <c r="C70" s="31" t="s">
        <v>446</v>
      </c>
      <c r="D70" s="31" t="s">
        <v>17</v>
      </c>
      <c r="E70" s="32">
        <f t="shared" si="2"/>
        <v>2344.69</v>
      </c>
    </row>
    <row r="71" spans="1:5" x14ac:dyDescent="0.25">
      <c r="A71" s="31">
        <v>17</v>
      </c>
      <c r="B71" s="74">
        <v>63.36</v>
      </c>
      <c r="C71" s="31" t="s">
        <v>447</v>
      </c>
      <c r="D71" s="31" t="s">
        <v>17</v>
      </c>
      <c r="E71" s="32">
        <f t="shared" si="2"/>
        <v>1077.1199999999999</v>
      </c>
    </row>
    <row r="72" spans="1:5" x14ac:dyDescent="0.25">
      <c r="A72" s="31">
        <v>15</v>
      </c>
      <c r="B72" s="74">
        <v>63.36</v>
      </c>
      <c r="C72" s="31" t="s">
        <v>448</v>
      </c>
      <c r="D72" s="31" t="s">
        <v>21</v>
      </c>
      <c r="E72" s="32">
        <f t="shared" si="2"/>
        <v>950.4</v>
      </c>
    </row>
    <row r="73" spans="1:5" x14ac:dyDescent="0.25">
      <c r="A73" s="31">
        <v>63</v>
      </c>
      <c r="B73" s="74">
        <v>63.38</v>
      </c>
      <c r="C73" s="31" t="s">
        <v>449</v>
      </c>
      <c r="D73" s="31" t="s">
        <v>21</v>
      </c>
      <c r="E73" s="32">
        <f t="shared" si="2"/>
        <v>3992.94</v>
      </c>
    </row>
    <row r="74" spans="1:5" x14ac:dyDescent="0.25">
      <c r="A74" s="31">
        <v>20</v>
      </c>
      <c r="B74" s="74">
        <v>63.38</v>
      </c>
      <c r="C74" s="31" t="s">
        <v>450</v>
      </c>
      <c r="D74" s="31" t="s">
        <v>23</v>
      </c>
      <c r="E74" s="32">
        <f t="shared" si="2"/>
        <v>1267.6000000000001</v>
      </c>
    </row>
    <row r="75" spans="1:5" x14ac:dyDescent="0.25">
      <c r="A75" s="31">
        <v>3</v>
      </c>
      <c r="B75" s="74">
        <v>63.38</v>
      </c>
      <c r="C75" s="31" t="s">
        <v>451</v>
      </c>
      <c r="D75" s="31" t="s">
        <v>21</v>
      </c>
      <c r="E75" s="32">
        <f t="shared" si="2"/>
        <v>190.14000000000001</v>
      </c>
    </row>
    <row r="76" spans="1:5" x14ac:dyDescent="0.25">
      <c r="A76" s="31">
        <v>1</v>
      </c>
      <c r="B76" s="74">
        <v>63.37</v>
      </c>
      <c r="C76" s="31" t="s">
        <v>452</v>
      </c>
      <c r="D76" s="31" t="s">
        <v>21</v>
      </c>
      <c r="E76" s="32">
        <f t="shared" si="2"/>
        <v>63.37</v>
      </c>
    </row>
    <row r="77" spans="1:5" x14ac:dyDescent="0.25">
      <c r="A77" s="31">
        <v>80</v>
      </c>
      <c r="B77" s="74">
        <v>63.38</v>
      </c>
      <c r="C77" s="31" t="s">
        <v>452</v>
      </c>
      <c r="D77" s="31" t="s">
        <v>21</v>
      </c>
      <c r="E77" s="32">
        <f t="shared" si="2"/>
        <v>5070.4000000000005</v>
      </c>
    </row>
    <row r="78" spans="1:5" x14ac:dyDescent="0.25">
      <c r="A78" s="31">
        <v>150</v>
      </c>
      <c r="B78" s="74">
        <v>63.38</v>
      </c>
      <c r="C78" s="31" t="s">
        <v>452</v>
      </c>
      <c r="D78" s="31" t="s">
        <v>21</v>
      </c>
      <c r="E78" s="32">
        <f t="shared" si="2"/>
        <v>9507</v>
      </c>
    </row>
    <row r="79" spans="1:5" x14ac:dyDescent="0.25">
      <c r="A79" s="31">
        <v>54</v>
      </c>
      <c r="B79" s="74">
        <v>63.38</v>
      </c>
      <c r="C79" s="31" t="s">
        <v>453</v>
      </c>
      <c r="D79" s="31" t="s">
        <v>17</v>
      </c>
      <c r="E79" s="32">
        <f t="shared" si="2"/>
        <v>3422.52</v>
      </c>
    </row>
    <row r="80" spans="1:5" x14ac:dyDescent="0.25">
      <c r="A80" s="31">
        <v>18</v>
      </c>
      <c r="B80" s="74">
        <v>63.38</v>
      </c>
      <c r="C80" s="31" t="s">
        <v>453</v>
      </c>
      <c r="D80" s="31" t="s">
        <v>23</v>
      </c>
      <c r="E80" s="32">
        <f t="shared" si="2"/>
        <v>1140.8400000000001</v>
      </c>
    </row>
    <row r="81" spans="1:5" x14ac:dyDescent="0.25">
      <c r="A81" s="31">
        <v>2</v>
      </c>
      <c r="B81" s="74">
        <v>63.37</v>
      </c>
      <c r="C81" s="31" t="s">
        <v>454</v>
      </c>
      <c r="D81" s="31" t="s">
        <v>23</v>
      </c>
      <c r="E81" s="32">
        <f t="shared" si="2"/>
        <v>126.74</v>
      </c>
    </row>
    <row r="82" spans="1:5" x14ac:dyDescent="0.25">
      <c r="A82" s="31">
        <v>12</v>
      </c>
      <c r="B82" s="74">
        <v>63.37</v>
      </c>
      <c r="C82" s="31" t="s">
        <v>454</v>
      </c>
      <c r="D82" s="31" t="s">
        <v>23</v>
      </c>
      <c r="E82" s="32">
        <f t="shared" si="2"/>
        <v>760.43999999999994</v>
      </c>
    </row>
    <row r="83" spans="1:5" x14ac:dyDescent="0.25">
      <c r="A83" s="31">
        <v>2</v>
      </c>
      <c r="B83" s="74">
        <v>63.33</v>
      </c>
      <c r="C83" s="31" t="s">
        <v>455</v>
      </c>
      <c r="D83" s="31" t="s">
        <v>22</v>
      </c>
      <c r="E83" s="32">
        <f t="shared" si="2"/>
        <v>126.66</v>
      </c>
    </row>
    <row r="84" spans="1:5" x14ac:dyDescent="0.25">
      <c r="A84" s="31">
        <v>85</v>
      </c>
      <c r="B84" s="74">
        <v>63.34</v>
      </c>
      <c r="C84" s="31" t="s">
        <v>456</v>
      </c>
      <c r="D84" s="31" t="s">
        <v>21</v>
      </c>
      <c r="E84" s="32">
        <f t="shared" si="2"/>
        <v>5383.9000000000005</v>
      </c>
    </row>
    <row r="85" spans="1:5" x14ac:dyDescent="0.25">
      <c r="A85" s="31">
        <v>17</v>
      </c>
      <c r="B85" s="74">
        <v>63.34</v>
      </c>
      <c r="C85" s="31" t="s">
        <v>456</v>
      </c>
      <c r="D85" s="31" t="s">
        <v>21</v>
      </c>
      <c r="E85" s="32">
        <f t="shared" si="2"/>
        <v>1076.78</v>
      </c>
    </row>
    <row r="86" spans="1:5" x14ac:dyDescent="0.25">
      <c r="A86" s="31">
        <v>19</v>
      </c>
      <c r="B86" s="74">
        <v>63.34</v>
      </c>
      <c r="C86" s="31" t="s">
        <v>457</v>
      </c>
      <c r="D86" s="31" t="s">
        <v>17</v>
      </c>
      <c r="E86" s="32">
        <f t="shared" si="2"/>
        <v>1203.46</v>
      </c>
    </row>
    <row r="87" spans="1:5" x14ac:dyDescent="0.25">
      <c r="A87" s="31">
        <v>21</v>
      </c>
      <c r="B87" s="74">
        <v>63.34</v>
      </c>
      <c r="C87" s="31" t="s">
        <v>457</v>
      </c>
      <c r="D87" s="31" t="s">
        <v>23</v>
      </c>
      <c r="E87" s="32">
        <f t="shared" si="2"/>
        <v>1330.14</v>
      </c>
    </row>
    <row r="88" spans="1:5" x14ac:dyDescent="0.25">
      <c r="A88" s="31">
        <v>23</v>
      </c>
      <c r="B88" s="74">
        <v>63.34</v>
      </c>
      <c r="C88" s="31" t="s">
        <v>457</v>
      </c>
      <c r="D88" s="31" t="s">
        <v>17</v>
      </c>
      <c r="E88" s="32">
        <f t="shared" si="2"/>
        <v>1456.8200000000002</v>
      </c>
    </row>
    <row r="89" spans="1:5" x14ac:dyDescent="0.25">
      <c r="A89" s="31">
        <v>38</v>
      </c>
      <c r="B89" s="74">
        <v>63.34</v>
      </c>
      <c r="C89" s="31" t="s">
        <v>458</v>
      </c>
      <c r="D89" s="31" t="s">
        <v>21</v>
      </c>
      <c r="E89" s="32">
        <f t="shared" si="2"/>
        <v>2406.92</v>
      </c>
    </row>
    <row r="90" spans="1:5" x14ac:dyDescent="0.25">
      <c r="A90" s="31">
        <v>29</v>
      </c>
      <c r="B90" s="74">
        <v>63.34</v>
      </c>
      <c r="C90" s="31" t="s">
        <v>458</v>
      </c>
      <c r="D90" s="31" t="s">
        <v>21</v>
      </c>
      <c r="E90" s="32">
        <f t="shared" si="2"/>
        <v>1836.8600000000001</v>
      </c>
    </row>
    <row r="91" spans="1:5" x14ac:dyDescent="0.25">
      <c r="A91" s="31">
        <v>120</v>
      </c>
      <c r="B91" s="74">
        <v>63.34</v>
      </c>
      <c r="C91" s="31" t="s">
        <v>458</v>
      </c>
      <c r="D91" s="31" t="s">
        <v>21</v>
      </c>
      <c r="E91" s="32">
        <f t="shared" si="2"/>
        <v>7600.8</v>
      </c>
    </row>
    <row r="92" spans="1:5" x14ac:dyDescent="0.25">
      <c r="A92" s="31">
        <v>110</v>
      </c>
      <c r="B92" s="74">
        <v>63.34</v>
      </c>
      <c r="C92" s="31" t="s">
        <v>458</v>
      </c>
      <c r="D92" s="31" t="s">
        <v>21</v>
      </c>
      <c r="E92" s="32">
        <f t="shared" si="2"/>
        <v>6967.4000000000005</v>
      </c>
    </row>
    <row r="93" spans="1:5" x14ac:dyDescent="0.25">
      <c r="A93" s="31">
        <v>66</v>
      </c>
      <c r="B93" s="74">
        <v>63.34</v>
      </c>
      <c r="C93" s="31" t="s">
        <v>458</v>
      </c>
      <c r="D93" s="31" t="s">
        <v>21</v>
      </c>
      <c r="E93" s="32">
        <f t="shared" si="2"/>
        <v>4180.4400000000005</v>
      </c>
    </row>
    <row r="94" spans="1:5" x14ac:dyDescent="0.25">
      <c r="A94" s="31">
        <v>50</v>
      </c>
      <c r="B94" s="74">
        <v>63.34</v>
      </c>
      <c r="C94" s="31" t="s">
        <v>459</v>
      </c>
      <c r="D94" s="31" t="s">
        <v>17</v>
      </c>
      <c r="E94" s="32">
        <f t="shared" si="2"/>
        <v>3167</v>
      </c>
    </row>
    <row r="95" spans="1:5" x14ac:dyDescent="0.25">
      <c r="A95" s="31">
        <v>21</v>
      </c>
      <c r="B95" s="74">
        <v>63.34</v>
      </c>
      <c r="C95" s="31" t="s">
        <v>460</v>
      </c>
      <c r="D95" s="31" t="s">
        <v>17</v>
      </c>
      <c r="E95" s="32">
        <f t="shared" si="2"/>
        <v>1330.14</v>
      </c>
    </row>
    <row r="96" spans="1:5" x14ac:dyDescent="0.25">
      <c r="A96" s="31">
        <v>60</v>
      </c>
      <c r="B96" s="74">
        <v>63.34</v>
      </c>
      <c r="C96" s="31" t="s">
        <v>461</v>
      </c>
      <c r="D96" s="31" t="s">
        <v>17</v>
      </c>
      <c r="E96" s="32">
        <f t="shared" si="2"/>
        <v>3800.4</v>
      </c>
    </row>
    <row r="97" spans="1:5" x14ac:dyDescent="0.25">
      <c r="A97" s="31">
        <v>39</v>
      </c>
      <c r="B97" s="74">
        <v>63.34</v>
      </c>
      <c r="C97" s="31" t="s">
        <v>461</v>
      </c>
      <c r="D97" s="31" t="s">
        <v>17</v>
      </c>
      <c r="E97" s="32">
        <f t="shared" si="2"/>
        <v>2470.2600000000002</v>
      </c>
    </row>
    <row r="98" spans="1:5" x14ac:dyDescent="0.25">
      <c r="A98" s="31">
        <v>70</v>
      </c>
      <c r="B98" s="74">
        <v>63.34</v>
      </c>
      <c r="C98" s="31" t="s">
        <v>461</v>
      </c>
      <c r="D98" s="31" t="s">
        <v>17</v>
      </c>
      <c r="E98" s="32">
        <f t="shared" si="2"/>
        <v>4433.8</v>
      </c>
    </row>
    <row r="99" spans="1:5" x14ac:dyDescent="0.25">
      <c r="A99" s="31">
        <v>103</v>
      </c>
      <c r="B99" s="74">
        <v>63.34</v>
      </c>
      <c r="C99" s="31" t="s">
        <v>461</v>
      </c>
      <c r="D99" s="31" t="s">
        <v>17</v>
      </c>
      <c r="E99" s="32">
        <f t="shared" si="2"/>
        <v>6524.02</v>
      </c>
    </row>
    <row r="100" spans="1:5" x14ac:dyDescent="0.25">
      <c r="A100" s="31">
        <v>21</v>
      </c>
      <c r="B100" s="74">
        <v>63.34</v>
      </c>
      <c r="C100" s="31" t="s">
        <v>461</v>
      </c>
      <c r="D100" s="31" t="s">
        <v>23</v>
      </c>
      <c r="E100" s="32">
        <f t="shared" si="2"/>
        <v>1330.14</v>
      </c>
    </row>
    <row r="101" spans="1:5" x14ac:dyDescent="0.25">
      <c r="A101" s="31">
        <v>50</v>
      </c>
      <c r="B101" s="74">
        <v>63.34</v>
      </c>
      <c r="C101" s="31" t="s">
        <v>461</v>
      </c>
      <c r="D101" s="31" t="s">
        <v>17</v>
      </c>
      <c r="E101" s="32">
        <f t="shared" si="2"/>
        <v>3167</v>
      </c>
    </row>
    <row r="102" spans="1:5" x14ac:dyDescent="0.25">
      <c r="A102" s="31">
        <v>40</v>
      </c>
      <c r="B102" s="74">
        <v>63.34</v>
      </c>
      <c r="C102" s="31" t="s">
        <v>461</v>
      </c>
      <c r="D102" s="31" t="s">
        <v>23</v>
      </c>
      <c r="E102" s="32">
        <f t="shared" si="2"/>
        <v>2533.6000000000004</v>
      </c>
    </row>
    <row r="103" spans="1:5" x14ac:dyDescent="0.25">
      <c r="A103" s="31">
        <v>18</v>
      </c>
      <c r="B103" s="74">
        <v>63.34</v>
      </c>
      <c r="C103" s="31" t="s">
        <v>461</v>
      </c>
      <c r="D103" s="31" t="s">
        <v>17</v>
      </c>
      <c r="E103" s="32">
        <f t="shared" si="2"/>
        <v>1140.1200000000001</v>
      </c>
    </row>
    <row r="104" spans="1:5" x14ac:dyDescent="0.25">
      <c r="A104" s="31">
        <v>66</v>
      </c>
      <c r="B104" s="74">
        <v>63.33</v>
      </c>
      <c r="C104" s="31" t="s">
        <v>462</v>
      </c>
      <c r="D104" s="31" t="s">
        <v>21</v>
      </c>
      <c r="E104" s="32">
        <f t="shared" si="2"/>
        <v>4179.78</v>
      </c>
    </row>
    <row r="105" spans="1:5" x14ac:dyDescent="0.25">
      <c r="A105" s="31">
        <v>13</v>
      </c>
      <c r="B105" s="74">
        <v>63.33</v>
      </c>
      <c r="C105" s="31" t="s">
        <v>463</v>
      </c>
      <c r="D105" s="31" t="s">
        <v>22</v>
      </c>
      <c r="E105" s="32">
        <f t="shared" si="2"/>
        <v>823.29</v>
      </c>
    </row>
    <row r="106" spans="1:5" x14ac:dyDescent="0.25">
      <c r="A106" s="31">
        <v>66</v>
      </c>
      <c r="B106" s="74">
        <v>63.33</v>
      </c>
      <c r="C106" s="31" t="s">
        <v>464</v>
      </c>
      <c r="D106" s="31" t="s">
        <v>17</v>
      </c>
      <c r="E106" s="32">
        <f t="shared" si="2"/>
        <v>4179.78</v>
      </c>
    </row>
    <row r="107" spans="1:5" x14ac:dyDescent="0.25">
      <c r="A107" s="31">
        <v>2</v>
      </c>
      <c r="B107" s="74">
        <v>63.32</v>
      </c>
      <c r="C107" s="31" t="s">
        <v>465</v>
      </c>
      <c r="D107" s="31" t="s">
        <v>21</v>
      </c>
      <c r="E107" s="32">
        <f t="shared" si="2"/>
        <v>126.64</v>
      </c>
    </row>
    <row r="108" spans="1:5" x14ac:dyDescent="0.25">
      <c r="A108" s="31">
        <v>21</v>
      </c>
      <c r="B108" s="74">
        <v>63.32</v>
      </c>
      <c r="C108" s="31" t="s">
        <v>466</v>
      </c>
      <c r="D108" s="31" t="s">
        <v>21</v>
      </c>
      <c r="E108" s="32">
        <f t="shared" si="2"/>
        <v>1329.72</v>
      </c>
    </row>
    <row r="109" spans="1:5" x14ac:dyDescent="0.25">
      <c r="A109" s="31">
        <v>22</v>
      </c>
      <c r="B109" s="74">
        <v>63.32</v>
      </c>
      <c r="C109" s="31" t="s">
        <v>467</v>
      </c>
      <c r="D109" s="31" t="s">
        <v>17</v>
      </c>
      <c r="E109" s="32">
        <f t="shared" si="2"/>
        <v>1393.04</v>
      </c>
    </row>
    <row r="110" spans="1:5" x14ac:dyDescent="0.25">
      <c r="A110" s="31">
        <v>83</v>
      </c>
      <c r="B110" s="74">
        <v>63.314999999999998</v>
      </c>
      <c r="C110" s="31" t="s">
        <v>468</v>
      </c>
      <c r="D110" s="31" t="s">
        <v>23</v>
      </c>
      <c r="E110" s="32">
        <f t="shared" si="2"/>
        <v>5255.1449999999995</v>
      </c>
    </row>
    <row r="111" spans="1:5" x14ac:dyDescent="0.25">
      <c r="A111" s="31">
        <v>17</v>
      </c>
      <c r="B111" s="74">
        <v>63.32</v>
      </c>
      <c r="C111" s="31" t="s">
        <v>468</v>
      </c>
      <c r="D111" s="31" t="s">
        <v>23</v>
      </c>
      <c r="E111" s="32">
        <f t="shared" si="2"/>
        <v>1076.44</v>
      </c>
    </row>
    <row r="112" spans="1:5" x14ac:dyDescent="0.25">
      <c r="A112" s="31">
        <v>20</v>
      </c>
      <c r="B112" s="74">
        <v>63.32</v>
      </c>
      <c r="C112" s="31" t="s">
        <v>469</v>
      </c>
      <c r="D112" s="31" t="s">
        <v>21</v>
      </c>
      <c r="E112" s="32">
        <f t="shared" si="2"/>
        <v>1266.4000000000001</v>
      </c>
    </row>
    <row r="113" spans="1:5" x14ac:dyDescent="0.25">
      <c r="A113" s="31">
        <v>79</v>
      </c>
      <c r="B113" s="74">
        <v>63.32</v>
      </c>
      <c r="C113" s="31" t="s">
        <v>469</v>
      </c>
      <c r="D113" s="31" t="s">
        <v>21</v>
      </c>
      <c r="E113" s="32">
        <f t="shared" si="2"/>
        <v>5002.28</v>
      </c>
    </row>
    <row r="114" spans="1:5" x14ac:dyDescent="0.25">
      <c r="A114" s="31">
        <v>118</v>
      </c>
      <c r="B114" s="74">
        <v>63.32</v>
      </c>
      <c r="C114" s="31" t="s">
        <v>469</v>
      </c>
      <c r="D114" s="31" t="s">
        <v>21</v>
      </c>
      <c r="E114" s="32">
        <f t="shared" si="2"/>
        <v>7471.76</v>
      </c>
    </row>
    <row r="115" spans="1:5" x14ac:dyDescent="0.25">
      <c r="A115" s="31">
        <v>65</v>
      </c>
      <c r="B115" s="74">
        <v>63.32</v>
      </c>
      <c r="C115" s="31" t="s">
        <v>469</v>
      </c>
      <c r="D115" s="31" t="s">
        <v>21</v>
      </c>
      <c r="E115" s="32">
        <f t="shared" si="2"/>
        <v>4115.8</v>
      </c>
    </row>
    <row r="116" spans="1:5" x14ac:dyDescent="0.25">
      <c r="A116" s="31">
        <v>87</v>
      </c>
      <c r="B116" s="74">
        <v>63.32</v>
      </c>
      <c r="C116" s="31" t="s">
        <v>469</v>
      </c>
      <c r="D116" s="31" t="s">
        <v>21</v>
      </c>
      <c r="E116" s="32">
        <f t="shared" si="2"/>
        <v>5508.84</v>
      </c>
    </row>
    <row r="117" spans="1:5" x14ac:dyDescent="0.25">
      <c r="A117" s="31">
        <v>82</v>
      </c>
      <c r="B117" s="74">
        <v>63.32</v>
      </c>
      <c r="C117" s="31" t="s">
        <v>470</v>
      </c>
      <c r="D117" s="31" t="s">
        <v>17</v>
      </c>
      <c r="E117" s="32">
        <f t="shared" si="2"/>
        <v>5192.24</v>
      </c>
    </row>
    <row r="118" spans="1:5" x14ac:dyDescent="0.25">
      <c r="A118" s="31">
        <v>83</v>
      </c>
      <c r="B118" s="74">
        <v>63.32</v>
      </c>
      <c r="C118" s="31" t="s">
        <v>470</v>
      </c>
      <c r="D118" s="31" t="s">
        <v>23</v>
      </c>
      <c r="E118" s="32">
        <f t="shared" si="2"/>
        <v>5255.56</v>
      </c>
    </row>
    <row r="119" spans="1:5" x14ac:dyDescent="0.25">
      <c r="A119" s="31">
        <v>85</v>
      </c>
      <c r="B119" s="74">
        <v>63.32</v>
      </c>
      <c r="C119" s="31" t="s">
        <v>471</v>
      </c>
      <c r="D119" s="31" t="s">
        <v>17</v>
      </c>
      <c r="E119" s="32">
        <f t="shared" si="2"/>
        <v>5382.2</v>
      </c>
    </row>
    <row r="120" spans="1:5" x14ac:dyDescent="0.25">
      <c r="A120" s="31">
        <v>74</v>
      </c>
      <c r="B120" s="74">
        <v>63.32</v>
      </c>
      <c r="C120" s="31" t="s">
        <v>472</v>
      </c>
      <c r="D120" s="31" t="s">
        <v>17</v>
      </c>
      <c r="E120" s="32">
        <f t="shared" si="2"/>
        <v>4685.68</v>
      </c>
    </row>
    <row r="121" spans="1:5" x14ac:dyDescent="0.25">
      <c r="A121" s="31">
        <v>94</v>
      </c>
      <c r="B121" s="74">
        <v>63.32</v>
      </c>
      <c r="C121" s="31" t="s">
        <v>473</v>
      </c>
      <c r="D121" s="31" t="s">
        <v>22</v>
      </c>
      <c r="E121" s="32">
        <f t="shared" si="2"/>
        <v>5952.08</v>
      </c>
    </row>
    <row r="122" spans="1:5" x14ac:dyDescent="0.25">
      <c r="A122" s="31">
        <v>40</v>
      </c>
      <c r="B122" s="74">
        <v>63.32</v>
      </c>
      <c r="C122" s="31" t="s">
        <v>473</v>
      </c>
      <c r="D122" s="31" t="s">
        <v>22</v>
      </c>
      <c r="E122" s="32">
        <f t="shared" si="2"/>
        <v>2532.8000000000002</v>
      </c>
    </row>
    <row r="123" spans="1:5" x14ac:dyDescent="0.25">
      <c r="A123" s="31">
        <v>15</v>
      </c>
      <c r="B123" s="74">
        <v>63.32</v>
      </c>
      <c r="C123" s="31" t="s">
        <v>473</v>
      </c>
      <c r="D123" s="31" t="s">
        <v>23</v>
      </c>
      <c r="E123" s="32">
        <f t="shared" si="2"/>
        <v>949.8</v>
      </c>
    </row>
    <row r="124" spans="1:5" x14ac:dyDescent="0.25">
      <c r="A124" s="31">
        <v>15</v>
      </c>
      <c r="B124" s="74">
        <v>63.32</v>
      </c>
      <c r="C124" s="31" t="s">
        <v>473</v>
      </c>
      <c r="D124" s="31" t="s">
        <v>22</v>
      </c>
      <c r="E124" s="32">
        <f t="shared" si="2"/>
        <v>949.8</v>
      </c>
    </row>
    <row r="125" spans="1:5" x14ac:dyDescent="0.25">
      <c r="A125" s="31">
        <v>80</v>
      </c>
      <c r="B125" s="74">
        <v>63.31</v>
      </c>
      <c r="C125" s="31" t="s">
        <v>474</v>
      </c>
      <c r="D125" s="31" t="s">
        <v>17</v>
      </c>
      <c r="E125" s="32">
        <f t="shared" si="2"/>
        <v>5064.8</v>
      </c>
    </row>
    <row r="126" spans="1:5" x14ac:dyDescent="0.25">
      <c r="A126" s="31">
        <v>81</v>
      </c>
      <c r="B126" s="74">
        <v>63.29</v>
      </c>
      <c r="C126" s="31" t="s">
        <v>475</v>
      </c>
      <c r="D126" s="31" t="s">
        <v>22</v>
      </c>
      <c r="E126" s="32">
        <f t="shared" si="2"/>
        <v>5126.49</v>
      </c>
    </row>
    <row r="127" spans="1:5" x14ac:dyDescent="0.25">
      <c r="A127" s="31">
        <v>16</v>
      </c>
      <c r="B127" s="74">
        <v>63.28</v>
      </c>
      <c r="C127" s="31" t="s">
        <v>476</v>
      </c>
      <c r="D127" s="31" t="s">
        <v>21</v>
      </c>
      <c r="E127" s="32">
        <f t="shared" si="2"/>
        <v>1012.48</v>
      </c>
    </row>
    <row r="128" spans="1:5" x14ac:dyDescent="0.25">
      <c r="A128" s="31">
        <v>90</v>
      </c>
      <c r="B128" s="74">
        <v>63.255000000000003</v>
      </c>
      <c r="C128" s="31" t="s">
        <v>477</v>
      </c>
      <c r="D128" s="31" t="s">
        <v>22</v>
      </c>
      <c r="E128" s="32">
        <f t="shared" si="2"/>
        <v>5692.95</v>
      </c>
    </row>
    <row r="129" spans="1:5" x14ac:dyDescent="0.25">
      <c r="A129" s="31">
        <v>12</v>
      </c>
      <c r="B129" s="74">
        <v>63.26</v>
      </c>
      <c r="C129" s="31" t="s">
        <v>477</v>
      </c>
      <c r="D129" s="31" t="s">
        <v>22</v>
      </c>
      <c r="E129" s="32">
        <f t="shared" si="2"/>
        <v>759.12</v>
      </c>
    </row>
    <row r="130" spans="1:5" x14ac:dyDescent="0.25">
      <c r="A130" s="31">
        <v>76</v>
      </c>
      <c r="B130" s="74">
        <v>63.26</v>
      </c>
      <c r="C130" s="31" t="s">
        <v>477</v>
      </c>
      <c r="D130" s="31" t="s">
        <v>23</v>
      </c>
      <c r="E130" s="32">
        <f t="shared" si="2"/>
        <v>4807.76</v>
      </c>
    </row>
    <row r="131" spans="1:5" x14ac:dyDescent="0.25">
      <c r="A131" s="31">
        <v>2</v>
      </c>
      <c r="B131" s="74">
        <v>63.25</v>
      </c>
      <c r="C131" s="31" t="s">
        <v>478</v>
      </c>
      <c r="D131" s="31" t="s">
        <v>21</v>
      </c>
      <c r="E131" s="32">
        <f t="shared" ref="E131:E194" si="3">+A131*B131</f>
        <v>126.5</v>
      </c>
    </row>
    <row r="132" spans="1:5" x14ac:dyDescent="0.25">
      <c r="A132" s="31">
        <v>9</v>
      </c>
      <c r="B132" s="74">
        <v>63.25</v>
      </c>
      <c r="C132" s="31" t="s">
        <v>478</v>
      </c>
      <c r="D132" s="31" t="s">
        <v>21</v>
      </c>
      <c r="E132" s="32">
        <f t="shared" si="3"/>
        <v>569.25</v>
      </c>
    </row>
    <row r="133" spans="1:5" x14ac:dyDescent="0.25">
      <c r="A133" s="31">
        <v>8</v>
      </c>
      <c r="B133" s="74">
        <v>63.31</v>
      </c>
      <c r="C133" s="31" t="s">
        <v>479</v>
      </c>
      <c r="D133" s="31" t="s">
        <v>17</v>
      </c>
      <c r="E133" s="32">
        <f t="shared" si="3"/>
        <v>506.48</v>
      </c>
    </row>
    <row r="134" spans="1:5" x14ac:dyDescent="0.25">
      <c r="A134" s="31">
        <v>118</v>
      </c>
      <c r="B134" s="74">
        <v>63.31</v>
      </c>
      <c r="C134" s="31" t="s">
        <v>479</v>
      </c>
      <c r="D134" s="31" t="s">
        <v>23</v>
      </c>
      <c r="E134" s="32">
        <f t="shared" si="3"/>
        <v>7470.58</v>
      </c>
    </row>
    <row r="135" spans="1:5" x14ac:dyDescent="0.25">
      <c r="A135" s="31">
        <v>29</v>
      </c>
      <c r="B135" s="74">
        <v>63.31</v>
      </c>
      <c r="C135" s="31" t="s">
        <v>479</v>
      </c>
      <c r="D135" s="31" t="s">
        <v>17</v>
      </c>
      <c r="E135" s="32">
        <f t="shared" si="3"/>
        <v>1835.99</v>
      </c>
    </row>
    <row r="136" spans="1:5" x14ac:dyDescent="0.25">
      <c r="A136" s="31">
        <v>57</v>
      </c>
      <c r="B136" s="74">
        <v>63.29</v>
      </c>
      <c r="C136" s="31" t="s">
        <v>480</v>
      </c>
      <c r="D136" s="31" t="s">
        <v>21</v>
      </c>
      <c r="E136" s="32">
        <f t="shared" si="3"/>
        <v>3607.5299999999997</v>
      </c>
    </row>
    <row r="137" spans="1:5" x14ac:dyDescent="0.25">
      <c r="A137" s="31">
        <v>11</v>
      </c>
      <c r="B137" s="74">
        <v>63.31</v>
      </c>
      <c r="C137" s="31" t="s">
        <v>481</v>
      </c>
      <c r="D137" s="31" t="s">
        <v>22</v>
      </c>
      <c r="E137" s="32">
        <f t="shared" si="3"/>
        <v>696.41000000000008</v>
      </c>
    </row>
    <row r="138" spans="1:5" x14ac:dyDescent="0.25">
      <c r="A138" s="31">
        <v>22</v>
      </c>
      <c r="B138" s="74">
        <v>63.31</v>
      </c>
      <c r="C138" s="31" t="s">
        <v>481</v>
      </c>
      <c r="D138" s="31" t="s">
        <v>22</v>
      </c>
      <c r="E138" s="32">
        <f t="shared" si="3"/>
        <v>1392.8200000000002</v>
      </c>
    </row>
    <row r="139" spans="1:5" x14ac:dyDescent="0.25">
      <c r="A139" s="31">
        <v>33</v>
      </c>
      <c r="B139" s="74">
        <v>63.31</v>
      </c>
      <c r="C139" s="31" t="s">
        <v>482</v>
      </c>
      <c r="D139" s="31" t="s">
        <v>22</v>
      </c>
      <c r="E139" s="32">
        <f t="shared" si="3"/>
        <v>2089.23</v>
      </c>
    </row>
    <row r="140" spans="1:5" x14ac:dyDescent="0.25">
      <c r="A140" s="31">
        <v>9</v>
      </c>
      <c r="B140" s="74">
        <v>63.34</v>
      </c>
      <c r="C140" s="31" t="s">
        <v>483</v>
      </c>
      <c r="D140" s="31" t="s">
        <v>21</v>
      </c>
      <c r="E140" s="32">
        <f t="shared" si="3"/>
        <v>570.06000000000006</v>
      </c>
    </row>
    <row r="141" spans="1:5" x14ac:dyDescent="0.25">
      <c r="A141" s="31">
        <v>204</v>
      </c>
      <c r="B141" s="74">
        <v>63.34</v>
      </c>
      <c r="C141" s="31" t="s">
        <v>483</v>
      </c>
      <c r="D141" s="31" t="s">
        <v>21</v>
      </c>
      <c r="E141" s="32">
        <f t="shared" si="3"/>
        <v>12921.36</v>
      </c>
    </row>
    <row r="142" spans="1:5" x14ac:dyDescent="0.25">
      <c r="A142" s="31">
        <v>9</v>
      </c>
      <c r="B142" s="74">
        <v>63.34</v>
      </c>
      <c r="C142" s="31" t="s">
        <v>484</v>
      </c>
      <c r="D142" s="31" t="s">
        <v>17</v>
      </c>
      <c r="E142" s="32">
        <f t="shared" si="3"/>
        <v>570.06000000000006</v>
      </c>
    </row>
    <row r="143" spans="1:5" x14ac:dyDescent="0.25">
      <c r="A143" s="31">
        <v>68</v>
      </c>
      <c r="B143" s="74">
        <v>63.34</v>
      </c>
      <c r="C143" s="31" t="s">
        <v>484</v>
      </c>
      <c r="D143" s="31" t="s">
        <v>17</v>
      </c>
      <c r="E143" s="32">
        <f t="shared" si="3"/>
        <v>4307.12</v>
      </c>
    </row>
    <row r="144" spans="1:5" x14ac:dyDescent="0.25">
      <c r="A144" s="31">
        <v>8</v>
      </c>
      <c r="B144" s="74">
        <v>63.34</v>
      </c>
      <c r="C144" s="31" t="s">
        <v>484</v>
      </c>
      <c r="D144" s="31" t="s">
        <v>22</v>
      </c>
      <c r="E144" s="32">
        <f t="shared" si="3"/>
        <v>506.72</v>
      </c>
    </row>
    <row r="145" spans="1:5" x14ac:dyDescent="0.25">
      <c r="A145" s="31">
        <v>1</v>
      </c>
      <c r="B145" s="74">
        <v>63.34</v>
      </c>
      <c r="C145" s="31" t="s">
        <v>484</v>
      </c>
      <c r="D145" s="31" t="s">
        <v>22</v>
      </c>
      <c r="E145" s="32">
        <f t="shared" si="3"/>
        <v>63.34</v>
      </c>
    </row>
    <row r="146" spans="1:5" x14ac:dyDescent="0.25">
      <c r="A146" s="31">
        <v>9</v>
      </c>
      <c r="B146" s="74">
        <v>63.34</v>
      </c>
      <c r="C146" s="31" t="s">
        <v>485</v>
      </c>
      <c r="D146" s="31" t="s">
        <v>23</v>
      </c>
      <c r="E146" s="32">
        <f t="shared" si="3"/>
        <v>570.06000000000006</v>
      </c>
    </row>
    <row r="147" spans="1:5" x14ac:dyDescent="0.25">
      <c r="A147" s="31">
        <v>36</v>
      </c>
      <c r="B147" s="74">
        <v>63.33</v>
      </c>
      <c r="C147" s="31" t="s">
        <v>486</v>
      </c>
      <c r="D147" s="31" t="s">
        <v>17</v>
      </c>
      <c r="E147" s="32">
        <f t="shared" si="3"/>
        <v>2279.88</v>
      </c>
    </row>
    <row r="148" spans="1:5" x14ac:dyDescent="0.25">
      <c r="A148" s="31">
        <v>24</v>
      </c>
      <c r="B148" s="74">
        <v>63.32</v>
      </c>
      <c r="C148" s="31" t="s">
        <v>487</v>
      </c>
      <c r="D148" s="31" t="s">
        <v>21</v>
      </c>
      <c r="E148" s="32">
        <f t="shared" si="3"/>
        <v>1519.68</v>
      </c>
    </row>
    <row r="149" spans="1:5" x14ac:dyDescent="0.25">
      <c r="A149" s="31">
        <v>96</v>
      </c>
      <c r="B149" s="74">
        <v>63.32</v>
      </c>
      <c r="C149" s="31" t="s">
        <v>487</v>
      </c>
      <c r="D149" s="31" t="s">
        <v>21</v>
      </c>
      <c r="E149" s="32">
        <f t="shared" si="3"/>
        <v>6078.72</v>
      </c>
    </row>
    <row r="150" spans="1:5" x14ac:dyDescent="0.25">
      <c r="A150" s="31">
        <v>60</v>
      </c>
      <c r="B150" s="74">
        <v>63.32</v>
      </c>
      <c r="C150" s="31" t="s">
        <v>488</v>
      </c>
      <c r="D150" s="31" t="s">
        <v>17</v>
      </c>
      <c r="E150" s="32">
        <f t="shared" si="3"/>
        <v>3799.2</v>
      </c>
    </row>
    <row r="151" spans="1:5" x14ac:dyDescent="0.25">
      <c r="A151" s="31">
        <v>60</v>
      </c>
      <c r="B151" s="74">
        <v>63.32</v>
      </c>
      <c r="C151" s="31" t="s">
        <v>488</v>
      </c>
      <c r="D151" s="31" t="s">
        <v>23</v>
      </c>
      <c r="E151" s="32">
        <f t="shared" si="3"/>
        <v>3799.2</v>
      </c>
    </row>
    <row r="152" spans="1:5" x14ac:dyDescent="0.25">
      <c r="A152" s="31">
        <v>53</v>
      </c>
      <c r="B152" s="74">
        <v>63.31</v>
      </c>
      <c r="C152" s="31" t="s">
        <v>489</v>
      </c>
      <c r="D152" s="31" t="s">
        <v>23</v>
      </c>
      <c r="E152" s="32">
        <f t="shared" si="3"/>
        <v>3355.4300000000003</v>
      </c>
    </row>
    <row r="153" spans="1:5" x14ac:dyDescent="0.25">
      <c r="A153" s="31">
        <v>258</v>
      </c>
      <c r="B153" s="74">
        <v>63.29</v>
      </c>
      <c r="C153" s="31" t="s">
        <v>490</v>
      </c>
      <c r="D153" s="31" t="s">
        <v>21</v>
      </c>
      <c r="E153" s="32">
        <f t="shared" si="3"/>
        <v>16328.82</v>
      </c>
    </row>
    <row r="154" spans="1:5" x14ac:dyDescent="0.25">
      <c r="A154" s="31">
        <v>2</v>
      </c>
      <c r="B154" s="74">
        <v>63.28</v>
      </c>
      <c r="C154" s="31" t="s">
        <v>491</v>
      </c>
      <c r="D154" s="31" t="s">
        <v>22</v>
      </c>
      <c r="E154" s="32">
        <f t="shared" si="3"/>
        <v>126.56</v>
      </c>
    </row>
    <row r="155" spans="1:5" x14ac:dyDescent="0.25">
      <c r="A155" s="31">
        <v>11</v>
      </c>
      <c r="B155" s="74">
        <v>63.28</v>
      </c>
      <c r="C155" s="31" t="s">
        <v>492</v>
      </c>
      <c r="D155" s="31" t="s">
        <v>21</v>
      </c>
      <c r="E155" s="32">
        <f t="shared" si="3"/>
        <v>696.08</v>
      </c>
    </row>
    <row r="156" spans="1:5" x14ac:dyDescent="0.25">
      <c r="A156" s="31">
        <v>40</v>
      </c>
      <c r="B156" s="74">
        <v>63.28</v>
      </c>
      <c r="C156" s="31" t="s">
        <v>492</v>
      </c>
      <c r="D156" s="31" t="s">
        <v>21</v>
      </c>
      <c r="E156" s="32">
        <f t="shared" si="3"/>
        <v>2531.1999999999998</v>
      </c>
    </row>
    <row r="157" spans="1:5" x14ac:dyDescent="0.25">
      <c r="A157" s="31">
        <v>4</v>
      </c>
      <c r="B157" s="74">
        <v>63.28</v>
      </c>
      <c r="C157" s="31" t="s">
        <v>493</v>
      </c>
      <c r="D157" s="31" t="s">
        <v>23</v>
      </c>
      <c r="E157" s="32">
        <f t="shared" si="3"/>
        <v>253.12</v>
      </c>
    </row>
    <row r="158" spans="1:5" x14ac:dyDescent="0.25">
      <c r="A158" s="31">
        <v>6</v>
      </c>
      <c r="B158" s="74">
        <v>63.28</v>
      </c>
      <c r="C158" s="31" t="s">
        <v>494</v>
      </c>
      <c r="D158" s="31" t="s">
        <v>21</v>
      </c>
      <c r="E158" s="32">
        <f t="shared" si="3"/>
        <v>379.68</v>
      </c>
    </row>
    <row r="159" spans="1:5" x14ac:dyDescent="0.25">
      <c r="A159" s="31">
        <v>78</v>
      </c>
      <c r="B159" s="74">
        <v>63.21</v>
      </c>
      <c r="C159" s="31" t="s">
        <v>495</v>
      </c>
      <c r="D159" s="31" t="s">
        <v>21</v>
      </c>
      <c r="E159" s="32">
        <f t="shared" si="3"/>
        <v>4930.38</v>
      </c>
    </row>
    <row r="160" spans="1:5" x14ac:dyDescent="0.25">
      <c r="A160" s="31">
        <v>100</v>
      </c>
      <c r="B160" s="74">
        <v>63.21</v>
      </c>
      <c r="C160" s="31" t="s">
        <v>496</v>
      </c>
      <c r="D160" s="31" t="s">
        <v>21</v>
      </c>
      <c r="E160" s="32">
        <f t="shared" si="3"/>
        <v>6321</v>
      </c>
    </row>
    <row r="161" spans="1:5" x14ac:dyDescent="0.25">
      <c r="A161" s="31">
        <v>26</v>
      </c>
      <c r="B161" s="74">
        <v>63.21</v>
      </c>
      <c r="C161" s="31" t="s">
        <v>497</v>
      </c>
      <c r="D161" s="31" t="s">
        <v>17</v>
      </c>
      <c r="E161" s="32">
        <f t="shared" si="3"/>
        <v>1643.46</v>
      </c>
    </row>
    <row r="162" spans="1:5" x14ac:dyDescent="0.25">
      <c r="A162" s="31">
        <v>98</v>
      </c>
      <c r="B162" s="74">
        <v>63.21</v>
      </c>
      <c r="C162" s="31" t="s">
        <v>498</v>
      </c>
      <c r="D162" s="31" t="s">
        <v>17</v>
      </c>
      <c r="E162" s="32">
        <f t="shared" si="3"/>
        <v>6194.58</v>
      </c>
    </row>
    <row r="163" spans="1:5" x14ac:dyDescent="0.25">
      <c r="A163" s="31">
        <v>24</v>
      </c>
      <c r="B163" s="74">
        <v>63.33</v>
      </c>
      <c r="C163" s="31" t="s">
        <v>499</v>
      </c>
      <c r="D163" s="31" t="s">
        <v>21</v>
      </c>
      <c r="E163" s="32">
        <f t="shared" si="3"/>
        <v>1519.92</v>
      </c>
    </row>
    <row r="164" spans="1:5" x14ac:dyDescent="0.25">
      <c r="A164" s="31">
        <v>69</v>
      </c>
      <c r="B164" s="74">
        <v>63.33</v>
      </c>
      <c r="C164" s="31" t="s">
        <v>499</v>
      </c>
      <c r="D164" s="31" t="s">
        <v>21</v>
      </c>
      <c r="E164" s="32">
        <f t="shared" si="3"/>
        <v>4369.7699999999995</v>
      </c>
    </row>
    <row r="165" spans="1:5" x14ac:dyDescent="0.25">
      <c r="A165" s="31">
        <v>34</v>
      </c>
      <c r="B165" s="74">
        <v>63.33</v>
      </c>
      <c r="C165" s="31" t="s">
        <v>499</v>
      </c>
      <c r="D165" s="31" t="s">
        <v>21</v>
      </c>
      <c r="E165" s="32">
        <f t="shared" si="3"/>
        <v>2153.2199999999998</v>
      </c>
    </row>
    <row r="166" spans="1:5" x14ac:dyDescent="0.25">
      <c r="A166" s="31">
        <v>45</v>
      </c>
      <c r="B166" s="74">
        <v>63.33</v>
      </c>
      <c r="C166" s="31" t="s">
        <v>500</v>
      </c>
      <c r="D166" s="31" t="s">
        <v>17</v>
      </c>
      <c r="E166" s="32">
        <f t="shared" si="3"/>
        <v>2849.85</v>
      </c>
    </row>
    <row r="167" spans="1:5" x14ac:dyDescent="0.25">
      <c r="A167" s="31">
        <v>102</v>
      </c>
      <c r="B167" s="74">
        <v>63.33</v>
      </c>
      <c r="C167" s="31" t="s">
        <v>500</v>
      </c>
      <c r="D167" s="31" t="s">
        <v>17</v>
      </c>
      <c r="E167" s="32">
        <f t="shared" si="3"/>
        <v>6459.66</v>
      </c>
    </row>
    <row r="168" spans="1:5" x14ac:dyDescent="0.25">
      <c r="A168" s="31">
        <v>3</v>
      </c>
      <c r="B168" s="74">
        <v>63.33</v>
      </c>
      <c r="C168" s="31" t="s">
        <v>501</v>
      </c>
      <c r="D168" s="31" t="s">
        <v>23</v>
      </c>
      <c r="E168" s="32">
        <f t="shared" si="3"/>
        <v>189.99</v>
      </c>
    </row>
    <row r="169" spans="1:5" x14ac:dyDescent="0.25">
      <c r="A169" s="31">
        <v>45</v>
      </c>
      <c r="B169" s="74">
        <v>63.33</v>
      </c>
      <c r="C169" s="31" t="s">
        <v>501</v>
      </c>
      <c r="D169" s="31" t="s">
        <v>23</v>
      </c>
      <c r="E169" s="32">
        <f t="shared" si="3"/>
        <v>2849.85</v>
      </c>
    </row>
    <row r="170" spans="1:5" x14ac:dyDescent="0.25">
      <c r="A170" s="31">
        <v>82</v>
      </c>
      <c r="B170" s="74">
        <v>63.35</v>
      </c>
      <c r="C170" s="31" t="s">
        <v>502</v>
      </c>
      <c r="D170" s="31" t="s">
        <v>21</v>
      </c>
      <c r="E170" s="32">
        <f t="shared" si="3"/>
        <v>5194.7</v>
      </c>
    </row>
    <row r="171" spans="1:5" x14ac:dyDescent="0.25">
      <c r="A171" s="31">
        <v>41</v>
      </c>
      <c r="B171" s="74">
        <v>63.35</v>
      </c>
      <c r="C171" s="31" t="s">
        <v>503</v>
      </c>
      <c r="D171" s="31" t="s">
        <v>23</v>
      </c>
      <c r="E171" s="32">
        <f t="shared" si="3"/>
        <v>2597.35</v>
      </c>
    </row>
    <row r="172" spans="1:5" x14ac:dyDescent="0.25">
      <c r="A172" s="31">
        <v>41</v>
      </c>
      <c r="B172" s="74">
        <v>63.35</v>
      </c>
      <c r="C172" s="31" t="s">
        <v>503</v>
      </c>
      <c r="D172" s="31" t="s">
        <v>17</v>
      </c>
      <c r="E172" s="32">
        <f t="shared" si="3"/>
        <v>2597.35</v>
      </c>
    </row>
    <row r="173" spans="1:5" x14ac:dyDescent="0.25">
      <c r="A173" s="31">
        <v>14</v>
      </c>
      <c r="B173" s="74">
        <v>63.34</v>
      </c>
      <c r="C173" s="31" t="s">
        <v>504</v>
      </c>
      <c r="D173" s="31" t="s">
        <v>21</v>
      </c>
      <c r="E173" s="32">
        <f t="shared" si="3"/>
        <v>886.76</v>
      </c>
    </row>
    <row r="174" spans="1:5" x14ac:dyDescent="0.25">
      <c r="A174" s="31">
        <v>4</v>
      </c>
      <c r="B174" s="74">
        <v>63.3</v>
      </c>
      <c r="C174" s="31" t="s">
        <v>505</v>
      </c>
      <c r="D174" s="31" t="s">
        <v>21</v>
      </c>
      <c r="E174" s="32">
        <f t="shared" si="3"/>
        <v>253.2</v>
      </c>
    </row>
    <row r="175" spans="1:5" x14ac:dyDescent="0.25">
      <c r="A175" s="31">
        <v>9</v>
      </c>
      <c r="B175" s="74">
        <v>63.3</v>
      </c>
      <c r="C175" s="31" t="s">
        <v>506</v>
      </c>
      <c r="D175" s="31" t="s">
        <v>17</v>
      </c>
      <c r="E175" s="32">
        <f t="shared" si="3"/>
        <v>569.69999999999993</v>
      </c>
    </row>
    <row r="176" spans="1:5" x14ac:dyDescent="0.25">
      <c r="A176" s="31">
        <v>9</v>
      </c>
      <c r="B176" s="74">
        <v>63.3</v>
      </c>
      <c r="C176" s="31" t="s">
        <v>506</v>
      </c>
      <c r="D176" s="31" t="s">
        <v>22</v>
      </c>
      <c r="E176" s="32">
        <f t="shared" si="3"/>
        <v>569.69999999999993</v>
      </c>
    </row>
    <row r="177" spans="1:5" x14ac:dyDescent="0.25">
      <c r="A177" s="31">
        <v>22</v>
      </c>
      <c r="B177" s="74">
        <v>63.3</v>
      </c>
      <c r="C177" s="31" t="s">
        <v>507</v>
      </c>
      <c r="D177" s="31" t="s">
        <v>17</v>
      </c>
      <c r="E177" s="32">
        <f t="shared" si="3"/>
        <v>1392.6</v>
      </c>
    </row>
    <row r="178" spans="1:5" x14ac:dyDescent="0.25">
      <c r="A178" s="31">
        <v>14</v>
      </c>
      <c r="B178" s="74">
        <v>63.29</v>
      </c>
      <c r="C178" s="31" t="s">
        <v>508</v>
      </c>
      <c r="D178" s="31" t="s">
        <v>21</v>
      </c>
      <c r="E178" s="32">
        <f t="shared" si="3"/>
        <v>886.06</v>
      </c>
    </row>
    <row r="179" spans="1:5" x14ac:dyDescent="0.25">
      <c r="A179" s="31">
        <v>76</v>
      </c>
      <c r="B179" s="74">
        <v>63.3</v>
      </c>
      <c r="C179" s="31" t="s">
        <v>508</v>
      </c>
      <c r="D179" s="31" t="s">
        <v>21</v>
      </c>
      <c r="E179" s="32">
        <f t="shared" si="3"/>
        <v>4810.8</v>
      </c>
    </row>
    <row r="180" spans="1:5" x14ac:dyDescent="0.25">
      <c r="A180" s="31">
        <v>107</v>
      </c>
      <c r="B180" s="74">
        <v>63.3</v>
      </c>
      <c r="C180" s="31" t="s">
        <v>509</v>
      </c>
      <c r="D180" s="31" t="s">
        <v>17</v>
      </c>
      <c r="E180" s="32">
        <f t="shared" si="3"/>
        <v>6773.0999999999995</v>
      </c>
    </row>
    <row r="181" spans="1:5" x14ac:dyDescent="0.25">
      <c r="A181" s="31">
        <v>93</v>
      </c>
      <c r="B181" s="74">
        <v>63.3</v>
      </c>
      <c r="C181" s="31" t="s">
        <v>509</v>
      </c>
      <c r="D181" s="31" t="s">
        <v>17</v>
      </c>
      <c r="E181" s="32">
        <f t="shared" si="3"/>
        <v>5886.9</v>
      </c>
    </row>
    <row r="182" spans="1:5" x14ac:dyDescent="0.25">
      <c r="A182" s="31">
        <v>4</v>
      </c>
      <c r="B182" s="74">
        <v>63.31</v>
      </c>
      <c r="C182" s="31" t="s">
        <v>510</v>
      </c>
      <c r="D182" s="31" t="s">
        <v>21</v>
      </c>
      <c r="E182" s="32">
        <f t="shared" si="3"/>
        <v>253.24</v>
      </c>
    </row>
    <row r="183" spans="1:5" x14ac:dyDescent="0.25">
      <c r="A183" s="31">
        <v>22</v>
      </c>
      <c r="B183" s="74">
        <v>63.32</v>
      </c>
      <c r="C183" s="31" t="s">
        <v>511</v>
      </c>
      <c r="D183" s="31" t="s">
        <v>21</v>
      </c>
      <c r="E183" s="32">
        <f t="shared" si="3"/>
        <v>1393.04</v>
      </c>
    </row>
    <row r="184" spans="1:5" x14ac:dyDescent="0.25">
      <c r="A184" s="31">
        <v>42</v>
      </c>
      <c r="B184" s="74">
        <v>63.33</v>
      </c>
      <c r="C184" s="31" t="s">
        <v>511</v>
      </c>
      <c r="D184" s="31" t="s">
        <v>21</v>
      </c>
      <c r="E184" s="32">
        <f t="shared" si="3"/>
        <v>2659.86</v>
      </c>
    </row>
    <row r="185" spans="1:5" x14ac:dyDescent="0.25">
      <c r="A185" s="31">
        <v>42</v>
      </c>
      <c r="B185" s="74">
        <v>63.33</v>
      </c>
      <c r="C185" s="31" t="s">
        <v>511</v>
      </c>
      <c r="D185" s="31" t="s">
        <v>21</v>
      </c>
      <c r="E185" s="32">
        <f t="shared" si="3"/>
        <v>2659.86</v>
      </c>
    </row>
    <row r="186" spans="1:5" x14ac:dyDescent="0.25">
      <c r="A186" s="31">
        <v>42</v>
      </c>
      <c r="B186" s="74">
        <v>63.33</v>
      </c>
      <c r="C186" s="31" t="s">
        <v>512</v>
      </c>
      <c r="D186" s="31" t="s">
        <v>17</v>
      </c>
      <c r="E186" s="32">
        <f t="shared" si="3"/>
        <v>2659.86</v>
      </c>
    </row>
    <row r="187" spans="1:5" x14ac:dyDescent="0.25">
      <c r="A187" s="31">
        <v>13</v>
      </c>
      <c r="B187" s="74">
        <v>63.33</v>
      </c>
      <c r="C187" s="31" t="s">
        <v>512</v>
      </c>
      <c r="D187" s="31" t="s">
        <v>17</v>
      </c>
      <c r="E187" s="32">
        <f t="shared" si="3"/>
        <v>823.29</v>
      </c>
    </row>
    <row r="188" spans="1:5" x14ac:dyDescent="0.25">
      <c r="A188" s="31">
        <v>42</v>
      </c>
      <c r="B188" s="74">
        <v>63.33</v>
      </c>
      <c r="C188" s="31" t="s">
        <v>512</v>
      </c>
      <c r="D188" s="31" t="s">
        <v>23</v>
      </c>
      <c r="E188" s="32">
        <f t="shared" si="3"/>
        <v>2659.86</v>
      </c>
    </row>
    <row r="189" spans="1:5" x14ac:dyDescent="0.25">
      <c r="A189" s="31">
        <v>71</v>
      </c>
      <c r="B189" s="74">
        <v>63.33</v>
      </c>
      <c r="C189" s="31" t="s">
        <v>512</v>
      </c>
      <c r="D189" s="31" t="s">
        <v>17</v>
      </c>
      <c r="E189" s="32">
        <f t="shared" si="3"/>
        <v>4496.43</v>
      </c>
    </row>
    <row r="190" spans="1:5" x14ac:dyDescent="0.25">
      <c r="A190" s="31">
        <v>35</v>
      </c>
      <c r="B190" s="74">
        <v>63.32</v>
      </c>
      <c r="C190" s="31" t="s">
        <v>513</v>
      </c>
      <c r="D190" s="31" t="s">
        <v>22</v>
      </c>
      <c r="E190" s="32">
        <f t="shared" si="3"/>
        <v>2216.1999999999998</v>
      </c>
    </row>
    <row r="191" spans="1:5" x14ac:dyDescent="0.25">
      <c r="A191" s="31">
        <v>13</v>
      </c>
      <c r="B191" s="74">
        <v>63.32</v>
      </c>
      <c r="C191" s="31" t="s">
        <v>513</v>
      </c>
      <c r="D191" s="31" t="s">
        <v>17</v>
      </c>
      <c r="E191" s="32">
        <f t="shared" si="3"/>
        <v>823.16</v>
      </c>
    </row>
    <row r="192" spans="1:5" x14ac:dyDescent="0.25">
      <c r="A192" s="31">
        <v>3</v>
      </c>
      <c r="B192" s="74">
        <v>63.32</v>
      </c>
      <c r="C192" s="31" t="s">
        <v>513</v>
      </c>
      <c r="D192" s="31" t="s">
        <v>22</v>
      </c>
      <c r="E192" s="32">
        <f t="shared" si="3"/>
        <v>189.96</v>
      </c>
    </row>
    <row r="193" spans="1:5" x14ac:dyDescent="0.25">
      <c r="A193" s="31">
        <v>11</v>
      </c>
      <c r="B193" s="74">
        <v>63.32</v>
      </c>
      <c r="C193" s="31" t="s">
        <v>513</v>
      </c>
      <c r="D193" s="31" t="s">
        <v>23</v>
      </c>
      <c r="E193" s="32">
        <f t="shared" si="3"/>
        <v>696.52</v>
      </c>
    </row>
    <row r="194" spans="1:5" x14ac:dyDescent="0.25">
      <c r="A194" s="31">
        <v>3</v>
      </c>
      <c r="B194" s="74">
        <v>63.3</v>
      </c>
      <c r="C194" s="31" t="s">
        <v>514</v>
      </c>
      <c r="D194" s="31" t="s">
        <v>21</v>
      </c>
      <c r="E194" s="32">
        <f t="shared" si="3"/>
        <v>189.89999999999998</v>
      </c>
    </row>
    <row r="195" spans="1:5" x14ac:dyDescent="0.25">
      <c r="A195" s="31">
        <v>17</v>
      </c>
      <c r="B195" s="74">
        <v>63.3</v>
      </c>
      <c r="C195" s="31" t="s">
        <v>515</v>
      </c>
      <c r="D195" s="31" t="s">
        <v>17</v>
      </c>
      <c r="E195" s="32">
        <f t="shared" ref="E195:E258" si="4">+A195*B195</f>
        <v>1076.0999999999999</v>
      </c>
    </row>
    <row r="196" spans="1:5" x14ac:dyDescent="0.25">
      <c r="A196" s="31">
        <v>75</v>
      </c>
      <c r="B196" s="74">
        <v>63.29</v>
      </c>
      <c r="C196" s="31" t="s">
        <v>516</v>
      </c>
      <c r="D196" s="31" t="s">
        <v>21</v>
      </c>
      <c r="E196" s="32">
        <f t="shared" si="4"/>
        <v>4746.75</v>
      </c>
    </row>
    <row r="197" spans="1:5" x14ac:dyDescent="0.25">
      <c r="A197" s="31">
        <v>10</v>
      </c>
      <c r="B197" s="74">
        <v>63.3</v>
      </c>
      <c r="C197" s="31" t="s">
        <v>516</v>
      </c>
      <c r="D197" s="31" t="s">
        <v>21</v>
      </c>
      <c r="E197" s="32">
        <f t="shared" si="4"/>
        <v>633</v>
      </c>
    </row>
    <row r="198" spans="1:5" x14ac:dyDescent="0.25">
      <c r="A198" s="31">
        <v>54</v>
      </c>
      <c r="B198" s="74">
        <v>63.3</v>
      </c>
      <c r="C198" s="31" t="s">
        <v>516</v>
      </c>
      <c r="D198" s="31" t="s">
        <v>21</v>
      </c>
      <c r="E198" s="32">
        <f t="shared" si="4"/>
        <v>3418.2</v>
      </c>
    </row>
    <row r="199" spans="1:5" x14ac:dyDescent="0.25">
      <c r="A199" s="31">
        <v>36</v>
      </c>
      <c r="B199" s="74">
        <v>63.3</v>
      </c>
      <c r="C199" s="31" t="s">
        <v>517</v>
      </c>
      <c r="D199" s="31" t="s">
        <v>17</v>
      </c>
      <c r="E199" s="32">
        <f t="shared" si="4"/>
        <v>2278.7999999999997</v>
      </c>
    </row>
    <row r="200" spans="1:5" x14ac:dyDescent="0.25">
      <c r="A200" s="31">
        <v>17</v>
      </c>
      <c r="B200" s="74">
        <v>63.3</v>
      </c>
      <c r="C200" s="31" t="s">
        <v>517</v>
      </c>
      <c r="D200" s="31" t="s">
        <v>23</v>
      </c>
      <c r="E200" s="32">
        <f t="shared" si="4"/>
        <v>1076.0999999999999</v>
      </c>
    </row>
    <row r="201" spans="1:5" x14ac:dyDescent="0.25">
      <c r="A201" s="31">
        <v>10</v>
      </c>
      <c r="B201" s="74">
        <v>63.3</v>
      </c>
      <c r="C201" s="31" t="s">
        <v>517</v>
      </c>
      <c r="D201" s="31" t="s">
        <v>17</v>
      </c>
      <c r="E201" s="32">
        <f t="shared" si="4"/>
        <v>633</v>
      </c>
    </row>
    <row r="202" spans="1:5" x14ac:dyDescent="0.25">
      <c r="A202" s="31">
        <v>1</v>
      </c>
      <c r="B202" s="74">
        <v>63.29</v>
      </c>
      <c r="C202" s="31" t="s">
        <v>518</v>
      </c>
      <c r="D202" s="31" t="s">
        <v>17</v>
      </c>
      <c r="E202" s="32">
        <f t="shared" si="4"/>
        <v>63.29</v>
      </c>
    </row>
    <row r="203" spans="1:5" x14ac:dyDescent="0.25">
      <c r="A203" s="31">
        <v>74</v>
      </c>
      <c r="B203" s="74">
        <v>63.29</v>
      </c>
      <c r="C203" s="31" t="s">
        <v>519</v>
      </c>
      <c r="D203" s="31" t="s">
        <v>22</v>
      </c>
      <c r="E203" s="32">
        <f t="shared" si="4"/>
        <v>4683.46</v>
      </c>
    </row>
    <row r="204" spans="1:5" x14ac:dyDescent="0.25">
      <c r="A204" s="31">
        <v>74</v>
      </c>
      <c r="B204" s="74">
        <v>63.29</v>
      </c>
      <c r="C204" s="31" t="s">
        <v>520</v>
      </c>
      <c r="D204" s="31" t="s">
        <v>23</v>
      </c>
      <c r="E204" s="32">
        <f t="shared" si="4"/>
        <v>4683.46</v>
      </c>
    </row>
    <row r="205" spans="1:5" x14ac:dyDescent="0.25">
      <c r="A205" s="31">
        <v>156</v>
      </c>
      <c r="B205" s="74">
        <v>63.31</v>
      </c>
      <c r="C205" s="31" t="s">
        <v>521</v>
      </c>
      <c r="D205" s="31" t="s">
        <v>21</v>
      </c>
      <c r="E205" s="32">
        <f t="shared" si="4"/>
        <v>9876.36</v>
      </c>
    </row>
    <row r="206" spans="1:5" x14ac:dyDescent="0.25">
      <c r="A206" s="31">
        <v>52</v>
      </c>
      <c r="B206" s="74">
        <v>63.31</v>
      </c>
      <c r="C206" s="31" t="s">
        <v>522</v>
      </c>
      <c r="D206" s="31" t="s">
        <v>23</v>
      </c>
      <c r="E206" s="32">
        <f t="shared" si="4"/>
        <v>3292.12</v>
      </c>
    </row>
    <row r="207" spans="1:5" x14ac:dyDescent="0.25">
      <c r="A207" s="31">
        <v>2</v>
      </c>
      <c r="B207" s="74">
        <v>63.3</v>
      </c>
      <c r="C207" s="31" t="s">
        <v>523</v>
      </c>
      <c r="D207" s="31" t="s">
        <v>17</v>
      </c>
      <c r="E207" s="32">
        <f t="shared" si="4"/>
        <v>126.6</v>
      </c>
    </row>
    <row r="208" spans="1:5" x14ac:dyDescent="0.25">
      <c r="A208" s="31">
        <v>11</v>
      </c>
      <c r="B208" s="74">
        <v>63.3</v>
      </c>
      <c r="C208" s="31" t="s">
        <v>523</v>
      </c>
      <c r="D208" s="31" t="s">
        <v>17</v>
      </c>
      <c r="E208" s="32">
        <f t="shared" si="4"/>
        <v>696.3</v>
      </c>
    </row>
    <row r="209" spans="1:5" x14ac:dyDescent="0.25">
      <c r="A209" s="31">
        <v>2</v>
      </c>
      <c r="B209" s="74">
        <v>63.3</v>
      </c>
      <c r="C209" s="31" t="s">
        <v>524</v>
      </c>
      <c r="D209" s="31" t="s">
        <v>21</v>
      </c>
      <c r="E209" s="32">
        <f t="shared" si="4"/>
        <v>126.6</v>
      </c>
    </row>
    <row r="210" spans="1:5" x14ac:dyDescent="0.25">
      <c r="A210" s="31">
        <v>22</v>
      </c>
      <c r="B210" s="74">
        <v>63.3</v>
      </c>
      <c r="C210" s="31" t="s">
        <v>524</v>
      </c>
      <c r="D210" s="31" t="s">
        <v>21</v>
      </c>
      <c r="E210" s="32">
        <f t="shared" si="4"/>
        <v>1392.6</v>
      </c>
    </row>
    <row r="211" spans="1:5" x14ac:dyDescent="0.25">
      <c r="A211" s="31">
        <v>62</v>
      </c>
      <c r="B211" s="74">
        <v>63.3</v>
      </c>
      <c r="C211" s="31" t="s">
        <v>525</v>
      </c>
      <c r="D211" s="31" t="s">
        <v>23</v>
      </c>
      <c r="E211" s="32">
        <f t="shared" si="4"/>
        <v>3924.6</v>
      </c>
    </row>
    <row r="212" spans="1:5" x14ac:dyDescent="0.25">
      <c r="A212" s="31">
        <v>12</v>
      </c>
      <c r="B212" s="74">
        <v>63.3</v>
      </c>
      <c r="C212" s="31" t="s">
        <v>525</v>
      </c>
      <c r="D212" s="31" t="s">
        <v>23</v>
      </c>
      <c r="E212" s="32">
        <f t="shared" si="4"/>
        <v>759.59999999999991</v>
      </c>
    </row>
    <row r="213" spans="1:5" x14ac:dyDescent="0.25">
      <c r="A213" s="31">
        <v>39</v>
      </c>
      <c r="B213" s="74">
        <v>63.29</v>
      </c>
      <c r="C213" s="31" t="s">
        <v>526</v>
      </c>
      <c r="D213" s="31" t="s">
        <v>17</v>
      </c>
      <c r="E213" s="32">
        <f t="shared" si="4"/>
        <v>2468.31</v>
      </c>
    </row>
    <row r="214" spans="1:5" x14ac:dyDescent="0.25">
      <c r="A214" s="31">
        <v>15</v>
      </c>
      <c r="B214" s="74">
        <v>63.29</v>
      </c>
      <c r="C214" s="31" t="s">
        <v>526</v>
      </c>
      <c r="D214" s="31" t="s">
        <v>23</v>
      </c>
      <c r="E214" s="32">
        <f t="shared" si="4"/>
        <v>949.35</v>
      </c>
    </row>
    <row r="215" spans="1:5" x14ac:dyDescent="0.25">
      <c r="A215" s="31">
        <v>45</v>
      </c>
      <c r="B215" s="74">
        <v>63.33</v>
      </c>
      <c r="C215" s="31" t="s">
        <v>527</v>
      </c>
      <c r="D215" s="31" t="s">
        <v>21</v>
      </c>
      <c r="E215" s="32">
        <f t="shared" si="4"/>
        <v>2849.85</v>
      </c>
    </row>
    <row r="216" spans="1:5" x14ac:dyDescent="0.25">
      <c r="A216" s="31">
        <v>11</v>
      </c>
      <c r="B216" s="74">
        <v>63.33</v>
      </c>
      <c r="C216" s="31" t="s">
        <v>528</v>
      </c>
      <c r="D216" s="31" t="s">
        <v>23</v>
      </c>
      <c r="E216" s="32">
        <f t="shared" si="4"/>
        <v>696.63</v>
      </c>
    </row>
    <row r="217" spans="1:5" x14ac:dyDescent="0.25">
      <c r="A217" s="31">
        <v>26</v>
      </c>
      <c r="B217" s="74">
        <v>63.33</v>
      </c>
      <c r="C217" s="31" t="s">
        <v>528</v>
      </c>
      <c r="D217" s="31" t="s">
        <v>17</v>
      </c>
      <c r="E217" s="32">
        <f t="shared" si="4"/>
        <v>1646.58</v>
      </c>
    </row>
    <row r="218" spans="1:5" x14ac:dyDescent="0.25">
      <c r="A218" s="31">
        <v>36</v>
      </c>
      <c r="B218" s="74">
        <v>63.32</v>
      </c>
      <c r="C218" s="31" t="s">
        <v>529</v>
      </c>
      <c r="D218" s="31" t="s">
        <v>21</v>
      </c>
      <c r="E218" s="32">
        <f t="shared" si="4"/>
        <v>2279.52</v>
      </c>
    </row>
    <row r="219" spans="1:5" x14ac:dyDescent="0.25">
      <c r="A219" s="31">
        <v>17</v>
      </c>
      <c r="B219" s="74">
        <v>63.32</v>
      </c>
      <c r="C219" s="31" t="s">
        <v>530</v>
      </c>
      <c r="D219" s="31" t="s">
        <v>23</v>
      </c>
      <c r="E219" s="32">
        <f t="shared" si="4"/>
        <v>1076.44</v>
      </c>
    </row>
    <row r="220" spans="1:5" x14ac:dyDescent="0.25">
      <c r="A220" s="31">
        <v>17</v>
      </c>
      <c r="B220" s="74">
        <v>63.32</v>
      </c>
      <c r="C220" s="31" t="s">
        <v>531</v>
      </c>
      <c r="D220" s="31" t="s">
        <v>17</v>
      </c>
      <c r="E220" s="32">
        <f t="shared" si="4"/>
        <v>1076.44</v>
      </c>
    </row>
    <row r="221" spans="1:5" x14ac:dyDescent="0.25">
      <c r="A221" s="31">
        <v>36</v>
      </c>
      <c r="B221" s="74">
        <v>63.31</v>
      </c>
      <c r="C221" s="31" t="s">
        <v>532</v>
      </c>
      <c r="D221" s="31" t="s">
        <v>21</v>
      </c>
      <c r="E221" s="32">
        <f t="shared" si="4"/>
        <v>2279.16</v>
      </c>
    </row>
    <row r="222" spans="1:5" x14ac:dyDescent="0.25">
      <c r="A222" s="31">
        <v>86</v>
      </c>
      <c r="B222" s="74">
        <v>63.31</v>
      </c>
      <c r="C222" s="31" t="s">
        <v>532</v>
      </c>
      <c r="D222" s="31" t="s">
        <v>21</v>
      </c>
      <c r="E222" s="32">
        <f t="shared" si="4"/>
        <v>5444.66</v>
      </c>
    </row>
    <row r="223" spans="1:5" x14ac:dyDescent="0.25">
      <c r="A223" s="31">
        <v>42</v>
      </c>
      <c r="B223" s="74">
        <v>63.31</v>
      </c>
      <c r="C223" s="31" t="s">
        <v>532</v>
      </c>
      <c r="D223" s="31" t="s">
        <v>21</v>
      </c>
      <c r="E223" s="32">
        <f t="shared" si="4"/>
        <v>2659.02</v>
      </c>
    </row>
    <row r="224" spans="1:5" x14ac:dyDescent="0.25">
      <c r="A224" s="31">
        <v>12</v>
      </c>
      <c r="B224" s="74">
        <v>63.31</v>
      </c>
      <c r="C224" s="31" t="s">
        <v>533</v>
      </c>
      <c r="D224" s="31" t="s">
        <v>17</v>
      </c>
      <c r="E224" s="32">
        <f t="shared" si="4"/>
        <v>759.72</v>
      </c>
    </row>
    <row r="225" spans="1:5" x14ac:dyDescent="0.25">
      <c r="A225" s="31">
        <v>2</v>
      </c>
      <c r="B225" s="74">
        <v>63.31</v>
      </c>
      <c r="C225" s="31" t="s">
        <v>533</v>
      </c>
      <c r="D225" s="31" t="s">
        <v>17</v>
      </c>
      <c r="E225" s="32">
        <f t="shared" si="4"/>
        <v>126.62</v>
      </c>
    </row>
    <row r="226" spans="1:5" x14ac:dyDescent="0.25">
      <c r="A226" s="31">
        <v>45</v>
      </c>
      <c r="B226" s="74">
        <v>63.31</v>
      </c>
      <c r="C226" s="31" t="s">
        <v>533</v>
      </c>
      <c r="D226" s="31" t="s">
        <v>23</v>
      </c>
      <c r="E226" s="32">
        <f t="shared" si="4"/>
        <v>2848.9500000000003</v>
      </c>
    </row>
    <row r="227" spans="1:5" x14ac:dyDescent="0.25">
      <c r="A227" s="31">
        <v>32</v>
      </c>
      <c r="B227" s="74">
        <v>63.31</v>
      </c>
      <c r="C227" s="31" t="s">
        <v>534</v>
      </c>
      <c r="D227" s="31" t="s">
        <v>23</v>
      </c>
      <c r="E227" s="32">
        <f t="shared" si="4"/>
        <v>2025.92</v>
      </c>
    </row>
    <row r="228" spans="1:5" x14ac:dyDescent="0.25">
      <c r="A228" s="31">
        <v>14</v>
      </c>
      <c r="B228" s="74">
        <v>63.29</v>
      </c>
      <c r="C228" s="31" t="s">
        <v>535</v>
      </c>
      <c r="D228" s="31" t="s">
        <v>21</v>
      </c>
      <c r="E228" s="32">
        <f t="shared" si="4"/>
        <v>886.06</v>
      </c>
    </row>
    <row r="229" spans="1:5" x14ac:dyDescent="0.25">
      <c r="A229" s="31">
        <v>1</v>
      </c>
      <c r="B229" s="74">
        <v>63.29</v>
      </c>
      <c r="C229" s="31" t="s">
        <v>535</v>
      </c>
      <c r="D229" s="31" t="s">
        <v>21</v>
      </c>
      <c r="E229" s="32">
        <f t="shared" si="4"/>
        <v>63.29</v>
      </c>
    </row>
    <row r="230" spans="1:5" x14ac:dyDescent="0.25">
      <c r="A230" s="31">
        <v>96</v>
      </c>
      <c r="B230" s="74">
        <v>63.29</v>
      </c>
      <c r="C230" s="31" t="s">
        <v>535</v>
      </c>
      <c r="D230" s="31" t="s">
        <v>21</v>
      </c>
      <c r="E230" s="32">
        <f t="shared" si="4"/>
        <v>6075.84</v>
      </c>
    </row>
    <row r="231" spans="1:5" x14ac:dyDescent="0.25">
      <c r="A231" s="31">
        <v>14</v>
      </c>
      <c r="B231" s="74">
        <v>63.29</v>
      </c>
      <c r="C231" s="31" t="s">
        <v>536</v>
      </c>
      <c r="D231" s="31" t="s">
        <v>23</v>
      </c>
      <c r="E231" s="32">
        <f t="shared" si="4"/>
        <v>886.06</v>
      </c>
    </row>
    <row r="232" spans="1:5" x14ac:dyDescent="0.25">
      <c r="A232" s="31">
        <v>29</v>
      </c>
      <c r="B232" s="74">
        <v>63.29</v>
      </c>
      <c r="C232" s="31" t="s">
        <v>536</v>
      </c>
      <c r="D232" s="31" t="s">
        <v>17</v>
      </c>
      <c r="E232" s="32">
        <f t="shared" si="4"/>
        <v>1835.41</v>
      </c>
    </row>
    <row r="233" spans="1:5" x14ac:dyDescent="0.25">
      <c r="A233" s="31">
        <v>49</v>
      </c>
      <c r="B233" s="74">
        <v>63.28</v>
      </c>
      <c r="C233" s="31" t="s">
        <v>537</v>
      </c>
      <c r="D233" s="31" t="s">
        <v>21</v>
      </c>
      <c r="E233" s="32">
        <f t="shared" si="4"/>
        <v>3100.7200000000003</v>
      </c>
    </row>
    <row r="234" spans="1:5" x14ac:dyDescent="0.25">
      <c r="A234" s="31">
        <v>48</v>
      </c>
      <c r="B234" s="74">
        <v>63.28</v>
      </c>
      <c r="C234" s="31" t="s">
        <v>538</v>
      </c>
      <c r="D234" s="31" t="s">
        <v>21</v>
      </c>
      <c r="E234" s="32">
        <f t="shared" si="4"/>
        <v>3037.44</v>
      </c>
    </row>
    <row r="235" spans="1:5" x14ac:dyDescent="0.25">
      <c r="A235" s="31">
        <v>78</v>
      </c>
      <c r="B235" s="74">
        <v>63.28</v>
      </c>
      <c r="C235" s="31" t="s">
        <v>539</v>
      </c>
      <c r="D235" s="31" t="s">
        <v>23</v>
      </c>
      <c r="E235" s="32">
        <f t="shared" si="4"/>
        <v>4935.84</v>
      </c>
    </row>
    <row r="236" spans="1:5" x14ac:dyDescent="0.25">
      <c r="A236" s="31">
        <v>66</v>
      </c>
      <c r="B236" s="74">
        <v>63.19</v>
      </c>
      <c r="C236" s="31" t="s">
        <v>540</v>
      </c>
      <c r="D236" s="31" t="s">
        <v>21</v>
      </c>
      <c r="E236" s="32">
        <f t="shared" si="4"/>
        <v>4170.54</v>
      </c>
    </row>
    <row r="237" spans="1:5" x14ac:dyDescent="0.25">
      <c r="A237" s="31">
        <v>8</v>
      </c>
      <c r="B237" s="74">
        <v>63.19</v>
      </c>
      <c r="C237" s="31" t="s">
        <v>540</v>
      </c>
      <c r="D237" s="31" t="s">
        <v>21</v>
      </c>
      <c r="E237" s="32">
        <f t="shared" si="4"/>
        <v>505.52</v>
      </c>
    </row>
    <row r="238" spans="1:5" x14ac:dyDescent="0.25">
      <c r="A238" s="31">
        <v>6</v>
      </c>
      <c r="B238" s="74">
        <v>63.19</v>
      </c>
      <c r="C238" s="31" t="s">
        <v>540</v>
      </c>
      <c r="D238" s="31" t="s">
        <v>21</v>
      </c>
      <c r="E238" s="32">
        <f t="shared" si="4"/>
        <v>379.14</v>
      </c>
    </row>
    <row r="239" spans="1:5" x14ac:dyDescent="0.25">
      <c r="A239" s="31">
        <v>8</v>
      </c>
      <c r="B239" s="74">
        <v>63.19</v>
      </c>
      <c r="C239" s="31" t="s">
        <v>541</v>
      </c>
      <c r="D239" s="31" t="s">
        <v>22</v>
      </c>
      <c r="E239" s="32">
        <f t="shared" si="4"/>
        <v>505.52</v>
      </c>
    </row>
    <row r="240" spans="1:5" x14ac:dyDescent="0.25">
      <c r="A240" s="31">
        <v>20</v>
      </c>
      <c r="B240" s="74">
        <v>63.19</v>
      </c>
      <c r="C240" s="31" t="s">
        <v>542</v>
      </c>
      <c r="D240" s="31" t="s">
        <v>17</v>
      </c>
      <c r="E240" s="32">
        <f t="shared" si="4"/>
        <v>1263.8</v>
      </c>
    </row>
    <row r="241" spans="1:5" x14ac:dyDescent="0.25">
      <c r="A241" s="31">
        <v>18</v>
      </c>
      <c r="B241" s="74">
        <v>63.19</v>
      </c>
      <c r="C241" s="31" t="s">
        <v>542</v>
      </c>
      <c r="D241" s="31" t="s">
        <v>17</v>
      </c>
      <c r="E241" s="32">
        <f t="shared" si="4"/>
        <v>1137.42</v>
      </c>
    </row>
    <row r="242" spans="1:5" x14ac:dyDescent="0.25">
      <c r="A242" s="31">
        <v>6</v>
      </c>
      <c r="B242" s="74">
        <v>63.19</v>
      </c>
      <c r="C242" s="31" t="s">
        <v>542</v>
      </c>
      <c r="D242" s="31" t="s">
        <v>23</v>
      </c>
      <c r="E242" s="32">
        <f t="shared" si="4"/>
        <v>379.14</v>
      </c>
    </row>
    <row r="243" spans="1:5" x14ac:dyDescent="0.25">
      <c r="A243" s="31">
        <v>13</v>
      </c>
      <c r="B243" s="74">
        <v>63.19</v>
      </c>
      <c r="C243" s="31" t="s">
        <v>543</v>
      </c>
      <c r="D243" s="31" t="s">
        <v>17</v>
      </c>
      <c r="E243" s="32">
        <f t="shared" si="4"/>
        <v>821.47</v>
      </c>
    </row>
    <row r="244" spans="1:5" x14ac:dyDescent="0.25">
      <c r="A244" s="31">
        <v>28</v>
      </c>
      <c r="B244" s="74">
        <v>63.18</v>
      </c>
      <c r="C244" s="31" t="s">
        <v>544</v>
      </c>
      <c r="D244" s="31" t="s">
        <v>21</v>
      </c>
      <c r="E244" s="32">
        <f t="shared" si="4"/>
        <v>1769.04</v>
      </c>
    </row>
    <row r="245" spans="1:5" x14ac:dyDescent="0.25">
      <c r="A245" s="31">
        <v>16</v>
      </c>
      <c r="B245" s="74">
        <v>63.18</v>
      </c>
      <c r="C245" s="31" t="s">
        <v>545</v>
      </c>
      <c r="D245" s="31" t="s">
        <v>22</v>
      </c>
      <c r="E245" s="32">
        <f t="shared" si="4"/>
        <v>1010.88</v>
      </c>
    </row>
    <row r="246" spans="1:5" x14ac:dyDescent="0.25">
      <c r="A246" s="31">
        <v>15</v>
      </c>
      <c r="B246" s="74">
        <v>63.18</v>
      </c>
      <c r="C246" s="31" t="s">
        <v>546</v>
      </c>
      <c r="D246" s="31" t="s">
        <v>22</v>
      </c>
      <c r="E246" s="32">
        <f t="shared" si="4"/>
        <v>947.7</v>
      </c>
    </row>
    <row r="247" spans="1:5" x14ac:dyDescent="0.25">
      <c r="A247" s="31">
        <v>77</v>
      </c>
      <c r="B247" s="74">
        <v>63.16</v>
      </c>
      <c r="C247" s="31" t="s">
        <v>547</v>
      </c>
      <c r="D247" s="31" t="s">
        <v>21</v>
      </c>
      <c r="E247" s="32">
        <f t="shared" si="4"/>
        <v>4863.32</v>
      </c>
    </row>
    <row r="248" spans="1:5" x14ac:dyDescent="0.25">
      <c r="A248" s="31">
        <v>10</v>
      </c>
      <c r="B248" s="74">
        <v>63.16</v>
      </c>
      <c r="C248" s="31" t="s">
        <v>547</v>
      </c>
      <c r="D248" s="31" t="s">
        <v>21</v>
      </c>
      <c r="E248" s="32">
        <f t="shared" si="4"/>
        <v>631.59999999999991</v>
      </c>
    </row>
    <row r="249" spans="1:5" x14ac:dyDescent="0.25">
      <c r="A249" s="31">
        <v>8</v>
      </c>
      <c r="B249" s="74">
        <v>63.16</v>
      </c>
      <c r="C249" s="31" t="s">
        <v>548</v>
      </c>
      <c r="D249" s="31" t="s">
        <v>17</v>
      </c>
      <c r="E249" s="32">
        <f t="shared" si="4"/>
        <v>505.28</v>
      </c>
    </row>
    <row r="250" spans="1:5" x14ac:dyDescent="0.25">
      <c r="A250" s="31">
        <v>21</v>
      </c>
      <c r="B250" s="74">
        <v>63.16</v>
      </c>
      <c r="C250" s="31" t="s">
        <v>549</v>
      </c>
      <c r="D250" s="31" t="s">
        <v>17</v>
      </c>
      <c r="E250" s="32">
        <f t="shared" si="4"/>
        <v>1326.36</v>
      </c>
    </row>
    <row r="251" spans="1:5" x14ac:dyDescent="0.25">
      <c r="A251" s="31">
        <v>200</v>
      </c>
      <c r="B251" s="74">
        <v>63.19</v>
      </c>
      <c r="C251" s="31" t="s">
        <v>550</v>
      </c>
      <c r="D251" s="31" t="s">
        <v>21</v>
      </c>
      <c r="E251" s="32">
        <f t="shared" si="4"/>
        <v>12638</v>
      </c>
    </row>
    <row r="252" spans="1:5" x14ac:dyDescent="0.25">
      <c r="A252" s="31">
        <v>1</v>
      </c>
      <c r="B252" s="74">
        <v>63.19</v>
      </c>
      <c r="C252" s="31" t="s">
        <v>551</v>
      </c>
      <c r="D252" s="31" t="s">
        <v>17</v>
      </c>
      <c r="E252" s="32">
        <f t="shared" si="4"/>
        <v>63.19</v>
      </c>
    </row>
    <row r="253" spans="1:5" x14ac:dyDescent="0.25">
      <c r="A253" s="31">
        <v>68</v>
      </c>
      <c r="B253" s="74">
        <v>63.21</v>
      </c>
      <c r="C253" s="31" t="s">
        <v>552</v>
      </c>
      <c r="D253" s="31" t="s">
        <v>21</v>
      </c>
      <c r="E253" s="32">
        <f t="shared" si="4"/>
        <v>4298.28</v>
      </c>
    </row>
    <row r="254" spans="1:5" x14ac:dyDescent="0.25">
      <c r="A254" s="31">
        <v>204</v>
      </c>
      <c r="B254" s="74">
        <v>63.21</v>
      </c>
      <c r="C254" s="31" t="s">
        <v>552</v>
      </c>
      <c r="D254" s="31" t="s">
        <v>21</v>
      </c>
      <c r="E254" s="32">
        <f t="shared" si="4"/>
        <v>12894.84</v>
      </c>
    </row>
    <row r="255" spans="1:5" x14ac:dyDescent="0.25">
      <c r="A255" s="31">
        <v>28</v>
      </c>
      <c r="B255" s="74">
        <v>63.21</v>
      </c>
      <c r="C255" s="31" t="s">
        <v>553</v>
      </c>
      <c r="D255" s="31" t="s">
        <v>23</v>
      </c>
      <c r="E255" s="32">
        <f t="shared" si="4"/>
        <v>1769.88</v>
      </c>
    </row>
    <row r="256" spans="1:5" x14ac:dyDescent="0.25">
      <c r="A256" s="31">
        <v>40</v>
      </c>
      <c r="B256" s="74">
        <v>63.21</v>
      </c>
      <c r="C256" s="31" t="s">
        <v>554</v>
      </c>
      <c r="D256" s="31" t="s">
        <v>23</v>
      </c>
      <c r="E256" s="32">
        <f t="shared" si="4"/>
        <v>2528.4</v>
      </c>
    </row>
    <row r="257" spans="1:5" x14ac:dyDescent="0.25">
      <c r="A257" s="31">
        <v>6</v>
      </c>
      <c r="B257" s="74">
        <v>63.2</v>
      </c>
      <c r="C257" s="31" t="s">
        <v>555</v>
      </c>
      <c r="D257" s="31" t="s">
        <v>21</v>
      </c>
      <c r="E257" s="32">
        <f t="shared" si="4"/>
        <v>379.20000000000005</v>
      </c>
    </row>
    <row r="258" spans="1:5" x14ac:dyDescent="0.25">
      <c r="A258" s="31">
        <v>12</v>
      </c>
      <c r="B258" s="74">
        <v>63.18</v>
      </c>
      <c r="C258" s="31" t="s">
        <v>556</v>
      </c>
      <c r="D258" s="31" t="s">
        <v>17</v>
      </c>
      <c r="E258" s="32">
        <f t="shared" si="4"/>
        <v>758.16</v>
      </c>
    </row>
    <row r="259" spans="1:5" x14ac:dyDescent="0.25">
      <c r="A259" s="31">
        <v>30</v>
      </c>
      <c r="B259" s="74">
        <v>63.18</v>
      </c>
      <c r="C259" s="31" t="s">
        <v>557</v>
      </c>
      <c r="D259" s="31" t="s">
        <v>21</v>
      </c>
      <c r="E259" s="32">
        <f t="shared" ref="E259:E322" si="5">+A259*B259</f>
        <v>1895.4</v>
      </c>
    </row>
    <row r="260" spans="1:5" x14ac:dyDescent="0.25">
      <c r="A260" s="31">
        <v>58</v>
      </c>
      <c r="B260" s="74">
        <v>63.18</v>
      </c>
      <c r="C260" s="31" t="s">
        <v>558</v>
      </c>
      <c r="D260" s="31" t="s">
        <v>21</v>
      </c>
      <c r="E260" s="32">
        <f t="shared" si="5"/>
        <v>3664.44</v>
      </c>
    </row>
    <row r="261" spans="1:5" x14ac:dyDescent="0.25">
      <c r="A261" s="31">
        <v>1</v>
      </c>
      <c r="B261" s="74">
        <v>63.16</v>
      </c>
      <c r="C261" s="31" t="s">
        <v>559</v>
      </c>
      <c r="D261" s="31" t="s">
        <v>21</v>
      </c>
      <c r="E261" s="32">
        <f t="shared" si="5"/>
        <v>63.16</v>
      </c>
    </row>
    <row r="262" spans="1:5" x14ac:dyDescent="0.25">
      <c r="A262" s="31">
        <v>10</v>
      </c>
      <c r="B262" s="74">
        <v>63.16</v>
      </c>
      <c r="C262" s="31" t="s">
        <v>559</v>
      </c>
      <c r="D262" s="31" t="s">
        <v>21</v>
      </c>
      <c r="E262" s="32">
        <f t="shared" si="5"/>
        <v>631.59999999999991</v>
      </c>
    </row>
    <row r="263" spans="1:5" x14ac:dyDescent="0.25">
      <c r="A263" s="31">
        <v>1</v>
      </c>
      <c r="B263" s="74">
        <v>63.16</v>
      </c>
      <c r="C263" s="31" t="s">
        <v>560</v>
      </c>
      <c r="D263" s="31" t="s">
        <v>17</v>
      </c>
      <c r="E263" s="32">
        <f t="shared" si="5"/>
        <v>63.16</v>
      </c>
    </row>
    <row r="264" spans="1:5" x14ac:dyDescent="0.25">
      <c r="A264" s="31">
        <v>1</v>
      </c>
      <c r="B264" s="74">
        <v>63.16</v>
      </c>
      <c r="C264" s="31" t="s">
        <v>560</v>
      </c>
      <c r="D264" s="31" t="s">
        <v>23</v>
      </c>
      <c r="E264" s="32">
        <f t="shared" si="5"/>
        <v>63.16</v>
      </c>
    </row>
    <row r="265" spans="1:5" x14ac:dyDescent="0.25">
      <c r="A265" s="31">
        <v>204</v>
      </c>
      <c r="B265" s="74">
        <v>63.14</v>
      </c>
      <c r="C265" s="31" t="s">
        <v>561</v>
      </c>
      <c r="D265" s="31" t="s">
        <v>21</v>
      </c>
      <c r="E265" s="32">
        <f t="shared" si="5"/>
        <v>12880.56</v>
      </c>
    </row>
    <row r="266" spans="1:5" x14ac:dyDescent="0.25">
      <c r="A266" s="31">
        <v>11</v>
      </c>
      <c r="B266" s="74">
        <v>63.14</v>
      </c>
      <c r="C266" s="31" t="s">
        <v>561</v>
      </c>
      <c r="D266" s="31" t="s">
        <v>21</v>
      </c>
      <c r="E266" s="32">
        <f t="shared" si="5"/>
        <v>694.54</v>
      </c>
    </row>
    <row r="267" spans="1:5" x14ac:dyDescent="0.25">
      <c r="A267" s="31">
        <v>30</v>
      </c>
      <c r="B267" s="74">
        <v>63.14</v>
      </c>
      <c r="C267" s="31" t="s">
        <v>562</v>
      </c>
      <c r="D267" s="31" t="s">
        <v>23</v>
      </c>
      <c r="E267" s="32">
        <f t="shared" si="5"/>
        <v>1894.2</v>
      </c>
    </row>
    <row r="268" spans="1:5" x14ac:dyDescent="0.25">
      <c r="A268" s="31">
        <v>48</v>
      </c>
      <c r="B268" s="74">
        <v>63.23</v>
      </c>
      <c r="C268" s="31" t="s">
        <v>563</v>
      </c>
      <c r="D268" s="31" t="s">
        <v>21</v>
      </c>
      <c r="E268" s="32">
        <f t="shared" si="5"/>
        <v>3035.04</v>
      </c>
    </row>
    <row r="269" spans="1:5" x14ac:dyDescent="0.25">
      <c r="A269" s="31">
        <v>3</v>
      </c>
      <c r="B269" s="74">
        <v>63.23</v>
      </c>
      <c r="C269" s="31" t="s">
        <v>564</v>
      </c>
      <c r="D269" s="31" t="s">
        <v>23</v>
      </c>
      <c r="E269" s="32">
        <f t="shared" si="5"/>
        <v>189.69</v>
      </c>
    </row>
    <row r="270" spans="1:5" x14ac:dyDescent="0.25">
      <c r="A270" s="31">
        <v>41</v>
      </c>
      <c r="B270" s="74">
        <v>63.23</v>
      </c>
      <c r="C270" s="31" t="s">
        <v>564</v>
      </c>
      <c r="D270" s="31" t="s">
        <v>23</v>
      </c>
      <c r="E270" s="32">
        <f t="shared" si="5"/>
        <v>2592.4299999999998</v>
      </c>
    </row>
    <row r="271" spans="1:5" x14ac:dyDescent="0.25">
      <c r="A271" s="31">
        <v>60</v>
      </c>
      <c r="B271" s="74">
        <v>63.22</v>
      </c>
      <c r="C271" s="31" t="s">
        <v>565</v>
      </c>
      <c r="D271" s="31" t="s">
        <v>21</v>
      </c>
      <c r="E271" s="32">
        <f t="shared" si="5"/>
        <v>3793.2</v>
      </c>
    </row>
    <row r="272" spans="1:5" x14ac:dyDescent="0.25">
      <c r="A272" s="31">
        <v>32</v>
      </c>
      <c r="B272" s="74">
        <v>63.23</v>
      </c>
      <c r="C272" s="31" t="s">
        <v>565</v>
      </c>
      <c r="D272" s="31" t="s">
        <v>21</v>
      </c>
      <c r="E272" s="32">
        <f t="shared" si="5"/>
        <v>2023.36</v>
      </c>
    </row>
    <row r="273" spans="1:5" x14ac:dyDescent="0.25">
      <c r="A273" s="31">
        <v>124</v>
      </c>
      <c r="B273" s="74">
        <v>63.23</v>
      </c>
      <c r="C273" s="31" t="s">
        <v>565</v>
      </c>
      <c r="D273" s="31" t="s">
        <v>21</v>
      </c>
      <c r="E273" s="32">
        <f t="shared" si="5"/>
        <v>7840.5199999999995</v>
      </c>
    </row>
    <row r="274" spans="1:5" x14ac:dyDescent="0.25">
      <c r="A274" s="31">
        <v>23</v>
      </c>
      <c r="B274" s="74">
        <v>63.22</v>
      </c>
      <c r="C274" s="31" t="s">
        <v>566</v>
      </c>
      <c r="D274" s="31" t="s">
        <v>17</v>
      </c>
      <c r="E274" s="32">
        <f t="shared" si="5"/>
        <v>1454.06</v>
      </c>
    </row>
    <row r="275" spans="1:5" x14ac:dyDescent="0.25">
      <c r="A275" s="31">
        <v>12</v>
      </c>
      <c r="B275" s="74">
        <v>63.14</v>
      </c>
      <c r="C275" s="31" t="s">
        <v>567</v>
      </c>
      <c r="D275" s="31" t="s">
        <v>21</v>
      </c>
      <c r="E275" s="32">
        <f t="shared" si="5"/>
        <v>757.68000000000006</v>
      </c>
    </row>
    <row r="276" spans="1:5" x14ac:dyDescent="0.25">
      <c r="A276" s="31">
        <v>17</v>
      </c>
      <c r="B276" s="74">
        <v>63.14</v>
      </c>
      <c r="C276" s="31" t="s">
        <v>568</v>
      </c>
      <c r="D276" s="31" t="s">
        <v>22</v>
      </c>
      <c r="E276" s="32">
        <f t="shared" si="5"/>
        <v>1073.3800000000001</v>
      </c>
    </row>
    <row r="277" spans="1:5" x14ac:dyDescent="0.25">
      <c r="A277" s="31">
        <v>14</v>
      </c>
      <c r="B277" s="74">
        <v>63.14</v>
      </c>
      <c r="C277" s="31" t="s">
        <v>569</v>
      </c>
      <c r="D277" s="31" t="s">
        <v>23</v>
      </c>
      <c r="E277" s="32">
        <f t="shared" si="5"/>
        <v>883.96</v>
      </c>
    </row>
    <row r="278" spans="1:5" x14ac:dyDescent="0.25">
      <c r="A278" s="31">
        <v>36</v>
      </c>
      <c r="B278" s="74">
        <v>63.15</v>
      </c>
      <c r="C278" s="31" t="s">
        <v>570</v>
      </c>
      <c r="D278" s="31" t="s">
        <v>21</v>
      </c>
      <c r="E278" s="32">
        <f t="shared" si="5"/>
        <v>2273.4</v>
      </c>
    </row>
    <row r="279" spans="1:5" x14ac:dyDescent="0.25">
      <c r="A279" s="31">
        <v>102</v>
      </c>
      <c r="B279" s="74">
        <v>63.17</v>
      </c>
      <c r="C279" s="31" t="s">
        <v>571</v>
      </c>
      <c r="D279" s="31" t="s">
        <v>21</v>
      </c>
      <c r="E279" s="32">
        <f t="shared" si="5"/>
        <v>6443.34</v>
      </c>
    </row>
    <row r="280" spans="1:5" x14ac:dyDescent="0.25">
      <c r="A280" s="31">
        <v>3</v>
      </c>
      <c r="B280" s="74">
        <v>63.17</v>
      </c>
      <c r="C280" s="31" t="s">
        <v>572</v>
      </c>
      <c r="D280" s="31" t="s">
        <v>22</v>
      </c>
      <c r="E280" s="32">
        <f t="shared" si="5"/>
        <v>189.51</v>
      </c>
    </row>
    <row r="281" spans="1:5" x14ac:dyDescent="0.25">
      <c r="A281" s="31">
        <v>51</v>
      </c>
      <c r="B281" s="74">
        <v>63.17</v>
      </c>
      <c r="C281" s="31" t="s">
        <v>573</v>
      </c>
      <c r="D281" s="31" t="s">
        <v>23</v>
      </c>
      <c r="E281" s="32">
        <f t="shared" si="5"/>
        <v>3221.67</v>
      </c>
    </row>
    <row r="282" spans="1:5" x14ac:dyDescent="0.25">
      <c r="A282" s="31">
        <v>51</v>
      </c>
      <c r="B282" s="74">
        <v>63.17</v>
      </c>
      <c r="C282" s="31" t="s">
        <v>574</v>
      </c>
      <c r="D282" s="31" t="s">
        <v>17</v>
      </c>
      <c r="E282" s="32">
        <f t="shared" si="5"/>
        <v>3221.67</v>
      </c>
    </row>
    <row r="283" spans="1:5" x14ac:dyDescent="0.25">
      <c r="A283" s="31">
        <v>43</v>
      </c>
      <c r="B283" s="74">
        <v>63.19</v>
      </c>
      <c r="C283" s="31" t="s">
        <v>575</v>
      </c>
      <c r="D283" s="31" t="s">
        <v>21</v>
      </c>
      <c r="E283" s="32">
        <f t="shared" si="5"/>
        <v>2717.17</v>
      </c>
    </row>
    <row r="284" spans="1:5" x14ac:dyDescent="0.25">
      <c r="A284" s="31">
        <v>17</v>
      </c>
      <c r="B284" s="74">
        <v>63.19</v>
      </c>
      <c r="C284" s="31" t="s">
        <v>575</v>
      </c>
      <c r="D284" s="31" t="s">
        <v>21</v>
      </c>
      <c r="E284" s="32">
        <f t="shared" si="5"/>
        <v>1074.23</v>
      </c>
    </row>
    <row r="285" spans="1:5" x14ac:dyDescent="0.25">
      <c r="A285" s="31">
        <v>149</v>
      </c>
      <c r="B285" s="74">
        <v>63.19</v>
      </c>
      <c r="C285" s="31" t="s">
        <v>575</v>
      </c>
      <c r="D285" s="31" t="s">
        <v>21</v>
      </c>
      <c r="E285" s="32">
        <f t="shared" si="5"/>
        <v>9415.31</v>
      </c>
    </row>
    <row r="286" spans="1:5" x14ac:dyDescent="0.25">
      <c r="A286" s="31">
        <v>11</v>
      </c>
      <c r="B286" s="74">
        <v>63.19</v>
      </c>
      <c r="C286" s="31" t="s">
        <v>575</v>
      </c>
      <c r="D286" s="31" t="s">
        <v>21</v>
      </c>
      <c r="E286" s="32">
        <f t="shared" si="5"/>
        <v>695.08999999999992</v>
      </c>
    </row>
    <row r="287" spans="1:5" x14ac:dyDescent="0.25">
      <c r="A287" s="31">
        <v>100</v>
      </c>
      <c r="B287" s="74">
        <v>63.19</v>
      </c>
      <c r="C287" s="31" t="s">
        <v>576</v>
      </c>
      <c r="D287" s="31" t="s">
        <v>17</v>
      </c>
      <c r="E287" s="32">
        <f t="shared" si="5"/>
        <v>6319</v>
      </c>
    </row>
    <row r="288" spans="1:5" x14ac:dyDescent="0.25">
      <c r="A288" s="31">
        <v>46</v>
      </c>
      <c r="B288" s="74">
        <v>63.19</v>
      </c>
      <c r="C288" s="31" t="s">
        <v>577</v>
      </c>
      <c r="D288" s="31" t="s">
        <v>23</v>
      </c>
      <c r="E288" s="32">
        <f t="shared" si="5"/>
        <v>2906.74</v>
      </c>
    </row>
    <row r="289" spans="1:5" x14ac:dyDescent="0.25">
      <c r="A289" s="31">
        <v>14</v>
      </c>
      <c r="B289" s="74">
        <v>63.23</v>
      </c>
      <c r="C289" s="31" t="s">
        <v>578</v>
      </c>
      <c r="D289" s="31" t="s">
        <v>21</v>
      </c>
      <c r="E289" s="32">
        <f t="shared" si="5"/>
        <v>885.21999999999991</v>
      </c>
    </row>
    <row r="290" spans="1:5" x14ac:dyDescent="0.25">
      <c r="A290" s="31">
        <v>42</v>
      </c>
      <c r="B290" s="74">
        <v>63.23</v>
      </c>
      <c r="C290" s="31" t="s">
        <v>579</v>
      </c>
      <c r="D290" s="31" t="s">
        <v>17</v>
      </c>
      <c r="E290" s="32">
        <f t="shared" si="5"/>
        <v>2655.66</v>
      </c>
    </row>
    <row r="291" spans="1:5" x14ac:dyDescent="0.25">
      <c r="A291" s="31">
        <v>228</v>
      </c>
      <c r="B291" s="74">
        <v>63.23</v>
      </c>
      <c r="C291" s="31" t="s">
        <v>580</v>
      </c>
      <c r="D291" s="31" t="s">
        <v>21</v>
      </c>
      <c r="E291" s="32">
        <f t="shared" si="5"/>
        <v>14416.439999999999</v>
      </c>
    </row>
    <row r="292" spans="1:5" x14ac:dyDescent="0.25">
      <c r="A292" s="31">
        <v>222</v>
      </c>
      <c r="B292" s="74">
        <v>63.3</v>
      </c>
      <c r="C292" s="31" t="s">
        <v>581</v>
      </c>
      <c r="D292" s="31" t="s">
        <v>21</v>
      </c>
      <c r="E292" s="32">
        <f t="shared" si="5"/>
        <v>14052.599999999999</v>
      </c>
    </row>
    <row r="293" spans="1:5" x14ac:dyDescent="0.25">
      <c r="A293" s="31">
        <v>3</v>
      </c>
      <c r="B293" s="74">
        <v>63.3</v>
      </c>
      <c r="C293" s="31" t="s">
        <v>582</v>
      </c>
      <c r="D293" s="31" t="s">
        <v>17</v>
      </c>
      <c r="E293" s="32">
        <f t="shared" si="5"/>
        <v>189.89999999999998</v>
      </c>
    </row>
    <row r="294" spans="1:5" x14ac:dyDescent="0.25">
      <c r="A294" s="31">
        <v>74</v>
      </c>
      <c r="B294" s="74">
        <v>63.3</v>
      </c>
      <c r="C294" s="31" t="s">
        <v>582</v>
      </c>
      <c r="D294" s="31" t="s">
        <v>22</v>
      </c>
      <c r="E294" s="32">
        <f t="shared" si="5"/>
        <v>4684.2</v>
      </c>
    </row>
    <row r="295" spans="1:5" x14ac:dyDescent="0.25">
      <c r="A295" s="31">
        <v>188</v>
      </c>
      <c r="B295" s="74">
        <v>63.33</v>
      </c>
      <c r="C295" s="31" t="s">
        <v>583</v>
      </c>
      <c r="D295" s="31" t="s">
        <v>21</v>
      </c>
      <c r="E295" s="32">
        <f t="shared" si="5"/>
        <v>11906.039999999999</v>
      </c>
    </row>
    <row r="296" spans="1:5" x14ac:dyDescent="0.25">
      <c r="A296" s="31">
        <v>52</v>
      </c>
      <c r="B296" s="74">
        <v>63.33</v>
      </c>
      <c r="C296" s="31" t="s">
        <v>583</v>
      </c>
      <c r="D296" s="31" t="s">
        <v>21</v>
      </c>
      <c r="E296" s="32">
        <f t="shared" si="5"/>
        <v>3293.16</v>
      </c>
    </row>
    <row r="297" spans="1:5" x14ac:dyDescent="0.25">
      <c r="A297" s="31">
        <v>26</v>
      </c>
      <c r="B297" s="74">
        <v>63.33</v>
      </c>
      <c r="C297" s="31" t="s">
        <v>584</v>
      </c>
      <c r="D297" s="31" t="s">
        <v>17</v>
      </c>
      <c r="E297" s="32">
        <f t="shared" si="5"/>
        <v>1646.58</v>
      </c>
    </row>
    <row r="298" spans="1:5" x14ac:dyDescent="0.25">
      <c r="A298" s="31">
        <v>26</v>
      </c>
      <c r="B298" s="74">
        <v>63.33</v>
      </c>
      <c r="C298" s="31" t="s">
        <v>585</v>
      </c>
      <c r="D298" s="31" t="s">
        <v>22</v>
      </c>
      <c r="E298" s="32">
        <f t="shared" si="5"/>
        <v>1646.58</v>
      </c>
    </row>
    <row r="299" spans="1:5" x14ac:dyDescent="0.25">
      <c r="A299" s="31">
        <v>3</v>
      </c>
      <c r="B299" s="74">
        <v>63.33</v>
      </c>
      <c r="C299" s="31" t="s">
        <v>585</v>
      </c>
      <c r="D299" s="31" t="s">
        <v>23</v>
      </c>
      <c r="E299" s="32">
        <f t="shared" si="5"/>
        <v>189.99</v>
      </c>
    </row>
    <row r="300" spans="1:5" x14ac:dyDescent="0.25">
      <c r="A300" s="31">
        <v>77</v>
      </c>
      <c r="B300" s="74">
        <v>63.24</v>
      </c>
      <c r="C300" s="31" t="s">
        <v>586</v>
      </c>
      <c r="D300" s="31" t="s">
        <v>21</v>
      </c>
      <c r="E300" s="32">
        <f t="shared" si="5"/>
        <v>4869.4800000000005</v>
      </c>
    </row>
    <row r="301" spans="1:5" x14ac:dyDescent="0.25">
      <c r="A301" s="31">
        <v>6</v>
      </c>
      <c r="B301" s="74">
        <v>63.24</v>
      </c>
      <c r="C301" s="31" t="s">
        <v>586</v>
      </c>
      <c r="D301" s="31" t="s">
        <v>21</v>
      </c>
      <c r="E301" s="32">
        <f t="shared" si="5"/>
        <v>379.44</v>
      </c>
    </row>
    <row r="302" spans="1:5" x14ac:dyDescent="0.25">
      <c r="A302" s="31">
        <v>30</v>
      </c>
      <c r="B302" s="74">
        <v>63.24</v>
      </c>
      <c r="C302" s="31" t="s">
        <v>587</v>
      </c>
      <c r="D302" s="31" t="s">
        <v>17</v>
      </c>
      <c r="E302" s="32">
        <f t="shared" si="5"/>
        <v>1897.2</v>
      </c>
    </row>
    <row r="303" spans="1:5" x14ac:dyDescent="0.25">
      <c r="A303" s="31">
        <v>11</v>
      </c>
      <c r="B303" s="74">
        <v>63.24</v>
      </c>
      <c r="C303" s="31" t="s">
        <v>588</v>
      </c>
      <c r="D303" s="31" t="s">
        <v>17</v>
      </c>
      <c r="E303" s="32">
        <f t="shared" si="5"/>
        <v>695.64</v>
      </c>
    </row>
    <row r="304" spans="1:5" x14ac:dyDescent="0.25">
      <c r="A304" s="31">
        <v>41</v>
      </c>
      <c r="B304" s="74">
        <v>63.24</v>
      </c>
      <c r="C304" s="31" t="s">
        <v>589</v>
      </c>
      <c r="D304" s="31" t="s">
        <v>23</v>
      </c>
      <c r="E304" s="32">
        <f t="shared" si="5"/>
        <v>2592.84</v>
      </c>
    </row>
    <row r="305" spans="1:5" x14ac:dyDescent="0.25">
      <c r="A305" s="31">
        <v>12</v>
      </c>
      <c r="B305" s="74">
        <v>63.23</v>
      </c>
      <c r="C305" s="31" t="s">
        <v>590</v>
      </c>
      <c r="D305" s="31" t="s">
        <v>17</v>
      </c>
      <c r="E305" s="32">
        <f t="shared" si="5"/>
        <v>758.76</v>
      </c>
    </row>
    <row r="306" spans="1:5" x14ac:dyDescent="0.25">
      <c r="A306" s="31">
        <v>9</v>
      </c>
      <c r="B306" s="74">
        <v>63.23</v>
      </c>
      <c r="C306" s="31" t="s">
        <v>591</v>
      </c>
      <c r="D306" s="31" t="s">
        <v>21</v>
      </c>
      <c r="E306" s="32">
        <f t="shared" si="5"/>
        <v>569.06999999999994</v>
      </c>
    </row>
    <row r="307" spans="1:5" x14ac:dyDescent="0.25">
      <c r="A307" s="31">
        <v>9</v>
      </c>
      <c r="B307" s="74">
        <v>63.23</v>
      </c>
      <c r="C307" s="31" t="s">
        <v>592</v>
      </c>
      <c r="D307" s="31" t="s">
        <v>17</v>
      </c>
      <c r="E307" s="32">
        <f t="shared" si="5"/>
        <v>569.06999999999994</v>
      </c>
    </row>
    <row r="308" spans="1:5" x14ac:dyDescent="0.25">
      <c r="A308" s="31">
        <v>18</v>
      </c>
      <c r="B308" s="74">
        <v>63.23</v>
      </c>
      <c r="C308" s="31" t="s">
        <v>593</v>
      </c>
      <c r="D308" s="31" t="s">
        <v>23</v>
      </c>
      <c r="E308" s="32">
        <f t="shared" si="5"/>
        <v>1138.1399999999999</v>
      </c>
    </row>
    <row r="309" spans="1:5" x14ac:dyDescent="0.25">
      <c r="A309" s="31">
        <v>212</v>
      </c>
      <c r="B309" s="74">
        <v>63.22</v>
      </c>
      <c r="C309" s="31" t="s">
        <v>594</v>
      </c>
      <c r="D309" s="31" t="s">
        <v>21</v>
      </c>
      <c r="E309" s="32">
        <f t="shared" si="5"/>
        <v>13402.64</v>
      </c>
    </row>
    <row r="310" spans="1:5" x14ac:dyDescent="0.25">
      <c r="A310" s="31">
        <v>2</v>
      </c>
      <c r="B310" s="74">
        <v>63.22</v>
      </c>
      <c r="C310" s="31" t="s">
        <v>595</v>
      </c>
      <c r="D310" s="31" t="s">
        <v>23</v>
      </c>
      <c r="E310" s="32">
        <f t="shared" si="5"/>
        <v>126.44</v>
      </c>
    </row>
    <row r="311" spans="1:5" x14ac:dyDescent="0.25">
      <c r="A311" s="31">
        <v>7</v>
      </c>
      <c r="B311" s="74">
        <v>63.19</v>
      </c>
      <c r="C311" s="31" t="s">
        <v>596</v>
      </c>
      <c r="D311" s="31" t="s">
        <v>21</v>
      </c>
      <c r="E311" s="32">
        <f t="shared" si="5"/>
        <v>442.33</v>
      </c>
    </row>
    <row r="312" spans="1:5" x14ac:dyDescent="0.25">
      <c r="A312" s="31">
        <v>3</v>
      </c>
      <c r="B312" s="74">
        <v>63.19</v>
      </c>
      <c r="C312" s="31" t="s">
        <v>596</v>
      </c>
      <c r="D312" s="31" t="s">
        <v>21</v>
      </c>
      <c r="E312" s="32">
        <f t="shared" si="5"/>
        <v>189.57</v>
      </c>
    </row>
    <row r="313" spans="1:5" x14ac:dyDescent="0.25">
      <c r="A313" s="31">
        <v>2</v>
      </c>
      <c r="B313" s="74">
        <v>63.19</v>
      </c>
      <c r="C313" s="31" t="s">
        <v>597</v>
      </c>
      <c r="D313" s="31" t="s">
        <v>17</v>
      </c>
      <c r="E313" s="32">
        <f t="shared" si="5"/>
        <v>126.38</v>
      </c>
    </row>
    <row r="314" spans="1:5" x14ac:dyDescent="0.25">
      <c r="A314" s="31">
        <v>51</v>
      </c>
      <c r="B314" s="74">
        <v>63.3</v>
      </c>
      <c r="C314" s="31" t="s">
        <v>598</v>
      </c>
      <c r="D314" s="31" t="s">
        <v>21</v>
      </c>
      <c r="E314" s="32">
        <f t="shared" si="5"/>
        <v>3228.2999999999997</v>
      </c>
    </row>
    <row r="315" spans="1:5" x14ac:dyDescent="0.25">
      <c r="A315" s="31">
        <v>91</v>
      </c>
      <c r="B315" s="74">
        <v>63.3</v>
      </c>
      <c r="C315" s="31" t="s">
        <v>599</v>
      </c>
      <c r="D315" s="31" t="s">
        <v>17</v>
      </c>
      <c r="E315" s="32">
        <f t="shared" si="5"/>
        <v>5760.3</v>
      </c>
    </row>
    <row r="316" spans="1:5" x14ac:dyDescent="0.25">
      <c r="A316" s="31">
        <v>10</v>
      </c>
      <c r="B316" s="74">
        <v>63.3</v>
      </c>
      <c r="C316" s="31" t="s">
        <v>600</v>
      </c>
      <c r="D316" s="31" t="s">
        <v>17</v>
      </c>
      <c r="E316" s="32">
        <f t="shared" si="5"/>
        <v>633</v>
      </c>
    </row>
    <row r="317" spans="1:5" x14ac:dyDescent="0.25">
      <c r="A317" s="31">
        <v>46</v>
      </c>
      <c r="B317" s="74">
        <v>63.3</v>
      </c>
      <c r="C317" s="31" t="s">
        <v>600</v>
      </c>
      <c r="D317" s="31" t="s">
        <v>17</v>
      </c>
      <c r="E317" s="32">
        <f t="shared" si="5"/>
        <v>2911.7999999999997</v>
      </c>
    </row>
    <row r="318" spans="1:5" x14ac:dyDescent="0.25">
      <c r="A318" s="31">
        <v>26</v>
      </c>
      <c r="B318" s="74">
        <v>63.29</v>
      </c>
      <c r="C318" s="31" t="s">
        <v>601</v>
      </c>
      <c r="D318" s="31" t="s">
        <v>21</v>
      </c>
      <c r="E318" s="32">
        <f t="shared" si="5"/>
        <v>1645.54</v>
      </c>
    </row>
    <row r="319" spans="1:5" x14ac:dyDescent="0.25">
      <c r="A319" s="31">
        <v>35</v>
      </c>
      <c r="B319" s="74">
        <v>63.29</v>
      </c>
      <c r="C319" s="31" t="s">
        <v>602</v>
      </c>
      <c r="D319" s="31" t="s">
        <v>23</v>
      </c>
      <c r="E319" s="32">
        <f t="shared" si="5"/>
        <v>2215.15</v>
      </c>
    </row>
    <row r="320" spans="1:5" x14ac:dyDescent="0.25">
      <c r="A320" s="31">
        <v>46</v>
      </c>
      <c r="B320" s="74">
        <v>63.29</v>
      </c>
      <c r="C320" s="31" t="s">
        <v>603</v>
      </c>
      <c r="D320" s="31" t="s">
        <v>21</v>
      </c>
      <c r="E320" s="32">
        <f t="shared" si="5"/>
        <v>2911.34</v>
      </c>
    </row>
    <row r="321" spans="1:5" x14ac:dyDescent="0.25">
      <c r="A321" s="31">
        <v>4</v>
      </c>
      <c r="B321" s="74">
        <v>63.27</v>
      </c>
      <c r="C321" s="31" t="s">
        <v>604</v>
      </c>
      <c r="D321" s="31" t="s">
        <v>21</v>
      </c>
      <c r="E321" s="32">
        <f t="shared" si="5"/>
        <v>253.08</v>
      </c>
    </row>
    <row r="322" spans="1:5" x14ac:dyDescent="0.25">
      <c r="A322" s="31">
        <v>48</v>
      </c>
      <c r="B322" s="74">
        <v>63.27</v>
      </c>
      <c r="C322" s="31" t="s">
        <v>604</v>
      </c>
      <c r="D322" s="31" t="s">
        <v>21</v>
      </c>
      <c r="E322" s="32">
        <f t="shared" si="5"/>
        <v>3036.96</v>
      </c>
    </row>
    <row r="323" spans="1:5" x14ac:dyDescent="0.25">
      <c r="A323" s="31">
        <v>81</v>
      </c>
      <c r="B323" s="74">
        <v>63.27</v>
      </c>
      <c r="C323" s="31" t="s">
        <v>604</v>
      </c>
      <c r="D323" s="31" t="s">
        <v>21</v>
      </c>
      <c r="E323" s="32">
        <f t="shared" ref="E323:E386" si="6">+A323*B323</f>
        <v>5124.87</v>
      </c>
    </row>
    <row r="324" spans="1:5" x14ac:dyDescent="0.25">
      <c r="A324" s="31">
        <v>3</v>
      </c>
      <c r="B324" s="74">
        <v>63.27</v>
      </c>
      <c r="C324" s="31" t="s">
        <v>605</v>
      </c>
      <c r="D324" s="31" t="s">
        <v>17</v>
      </c>
      <c r="E324" s="32">
        <f t="shared" si="6"/>
        <v>189.81</v>
      </c>
    </row>
    <row r="325" spans="1:5" x14ac:dyDescent="0.25">
      <c r="A325" s="31">
        <v>24</v>
      </c>
      <c r="B325" s="74">
        <v>63.27</v>
      </c>
      <c r="C325" s="31" t="s">
        <v>605</v>
      </c>
      <c r="D325" s="31" t="s">
        <v>17</v>
      </c>
      <c r="E325" s="32">
        <f t="shared" si="6"/>
        <v>1518.48</v>
      </c>
    </row>
    <row r="326" spans="1:5" x14ac:dyDescent="0.25">
      <c r="A326" s="31">
        <v>24</v>
      </c>
      <c r="B326" s="74">
        <v>63.27</v>
      </c>
      <c r="C326" s="31" t="s">
        <v>605</v>
      </c>
      <c r="D326" s="31" t="s">
        <v>23</v>
      </c>
      <c r="E326" s="32">
        <f t="shared" si="6"/>
        <v>1518.48</v>
      </c>
    </row>
    <row r="327" spans="1:5" x14ac:dyDescent="0.25">
      <c r="A327" s="31">
        <v>2</v>
      </c>
      <c r="B327" s="74">
        <v>63.27</v>
      </c>
      <c r="C327" s="31" t="s">
        <v>605</v>
      </c>
      <c r="D327" s="31" t="s">
        <v>23</v>
      </c>
      <c r="E327" s="32">
        <f t="shared" si="6"/>
        <v>126.54</v>
      </c>
    </row>
    <row r="328" spans="1:5" x14ac:dyDescent="0.25">
      <c r="A328" s="31">
        <v>120</v>
      </c>
      <c r="B328" s="74">
        <v>63.24</v>
      </c>
      <c r="C328" s="31" t="s">
        <v>606</v>
      </c>
      <c r="D328" s="31" t="s">
        <v>21</v>
      </c>
      <c r="E328" s="32">
        <f t="shared" si="6"/>
        <v>7588.8</v>
      </c>
    </row>
    <row r="329" spans="1:5" x14ac:dyDescent="0.25">
      <c r="A329" s="31">
        <v>40</v>
      </c>
      <c r="B329" s="74">
        <v>63.24</v>
      </c>
      <c r="C329" s="31" t="s">
        <v>607</v>
      </c>
      <c r="D329" s="31" t="s">
        <v>17</v>
      </c>
      <c r="E329" s="32">
        <f t="shared" si="6"/>
        <v>2529.6</v>
      </c>
    </row>
    <row r="330" spans="1:5" x14ac:dyDescent="0.25">
      <c r="A330" s="31">
        <v>76</v>
      </c>
      <c r="B330" s="74">
        <v>63.25</v>
      </c>
      <c r="C330" s="31" t="s">
        <v>608</v>
      </c>
      <c r="D330" s="31" t="s">
        <v>21</v>
      </c>
      <c r="E330" s="32">
        <f t="shared" si="6"/>
        <v>4807</v>
      </c>
    </row>
    <row r="331" spans="1:5" x14ac:dyDescent="0.25">
      <c r="A331" s="31">
        <v>222</v>
      </c>
      <c r="B331" s="74">
        <v>63.25</v>
      </c>
      <c r="C331" s="31" t="s">
        <v>609</v>
      </c>
      <c r="D331" s="31" t="s">
        <v>17</v>
      </c>
      <c r="E331" s="32">
        <f t="shared" si="6"/>
        <v>14041.5</v>
      </c>
    </row>
    <row r="332" spans="1:5" x14ac:dyDescent="0.25">
      <c r="A332" s="31">
        <v>7</v>
      </c>
      <c r="B332" s="74">
        <v>63.24</v>
      </c>
      <c r="C332" s="31" t="s">
        <v>610</v>
      </c>
      <c r="D332" s="31" t="s">
        <v>22</v>
      </c>
      <c r="E332" s="32">
        <f t="shared" si="6"/>
        <v>442.68</v>
      </c>
    </row>
    <row r="333" spans="1:5" x14ac:dyDescent="0.25">
      <c r="A333" s="31">
        <v>207</v>
      </c>
      <c r="B333" s="74">
        <v>63.24</v>
      </c>
      <c r="C333" s="31" t="s">
        <v>611</v>
      </c>
      <c r="D333" s="31" t="s">
        <v>21</v>
      </c>
      <c r="E333" s="32">
        <f t="shared" si="6"/>
        <v>13090.68</v>
      </c>
    </row>
    <row r="334" spans="1:5" x14ac:dyDescent="0.25">
      <c r="A334" s="31">
        <v>48</v>
      </c>
      <c r="B334" s="74">
        <v>63.24</v>
      </c>
      <c r="C334" s="31" t="s">
        <v>611</v>
      </c>
      <c r="D334" s="31" t="s">
        <v>21</v>
      </c>
      <c r="E334" s="32">
        <f t="shared" si="6"/>
        <v>3035.52</v>
      </c>
    </row>
    <row r="335" spans="1:5" x14ac:dyDescent="0.25">
      <c r="A335" s="31">
        <v>35</v>
      </c>
      <c r="B335" s="74">
        <v>63.24</v>
      </c>
      <c r="C335" s="31" t="s">
        <v>612</v>
      </c>
      <c r="D335" s="31" t="s">
        <v>22</v>
      </c>
      <c r="E335" s="32">
        <f t="shared" si="6"/>
        <v>2213.4</v>
      </c>
    </row>
    <row r="336" spans="1:5" x14ac:dyDescent="0.25">
      <c r="A336" s="31">
        <v>50</v>
      </c>
      <c r="B336" s="74">
        <v>63.24</v>
      </c>
      <c r="C336" s="31" t="s">
        <v>612</v>
      </c>
      <c r="D336" s="31" t="s">
        <v>22</v>
      </c>
      <c r="E336" s="32">
        <f t="shared" si="6"/>
        <v>3162</v>
      </c>
    </row>
    <row r="337" spans="1:5" x14ac:dyDescent="0.25">
      <c r="A337" s="31">
        <v>77</v>
      </c>
      <c r="B337" s="74">
        <v>63.29</v>
      </c>
      <c r="C337" s="31" t="s">
        <v>613</v>
      </c>
      <c r="D337" s="31" t="s">
        <v>21</v>
      </c>
      <c r="E337" s="32">
        <f t="shared" si="6"/>
        <v>4873.33</v>
      </c>
    </row>
    <row r="338" spans="1:5" x14ac:dyDescent="0.25">
      <c r="A338" s="31">
        <v>6</v>
      </c>
      <c r="B338" s="74">
        <v>63.29</v>
      </c>
      <c r="C338" s="31" t="s">
        <v>613</v>
      </c>
      <c r="D338" s="31" t="s">
        <v>21</v>
      </c>
      <c r="E338" s="32">
        <f t="shared" si="6"/>
        <v>379.74</v>
      </c>
    </row>
    <row r="339" spans="1:5" x14ac:dyDescent="0.25">
      <c r="A339" s="31">
        <v>21</v>
      </c>
      <c r="B339" s="74">
        <v>63.29</v>
      </c>
      <c r="C339" s="31" t="s">
        <v>614</v>
      </c>
      <c r="D339" s="31" t="s">
        <v>17</v>
      </c>
      <c r="E339" s="32">
        <f t="shared" si="6"/>
        <v>1329.09</v>
      </c>
    </row>
    <row r="340" spans="1:5" x14ac:dyDescent="0.25">
      <c r="A340" s="31">
        <v>160</v>
      </c>
      <c r="B340" s="74">
        <v>63.29</v>
      </c>
      <c r="C340" s="31" t="s">
        <v>615</v>
      </c>
      <c r="D340" s="31" t="s">
        <v>17</v>
      </c>
      <c r="E340" s="32">
        <f t="shared" si="6"/>
        <v>10126.4</v>
      </c>
    </row>
    <row r="341" spans="1:5" x14ac:dyDescent="0.25">
      <c r="A341" s="31">
        <v>68</v>
      </c>
      <c r="B341" s="74">
        <v>63.29</v>
      </c>
      <c r="C341" s="31" t="s">
        <v>616</v>
      </c>
      <c r="D341" s="31" t="s">
        <v>17</v>
      </c>
      <c r="E341" s="32">
        <f t="shared" si="6"/>
        <v>4303.72</v>
      </c>
    </row>
    <row r="342" spans="1:5" x14ac:dyDescent="0.25">
      <c r="A342" s="31">
        <v>77</v>
      </c>
      <c r="B342" s="74">
        <v>63.3</v>
      </c>
      <c r="C342" s="31" t="s">
        <v>617</v>
      </c>
      <c r="D342" s="31" t="s">
        <v>23</v>
      </c>
      <c r="E342" s="32">
        <f t="shared" si="6"/>
        <v>4874.0999999999995</v>
      </c>
    </row>
    <row r="343" spans="1:5" x14ac:dyDescent="0.25">
      <c r="A343" s="31">
        <v>234</v>
      </c>
      <c r="B343" s="74">
        <v>63.3</v>
      </c>
      <c r="C343" s="31" t="s">
        <v>618</v>
      </c>
      <c r="D343" s="31" t="s">
        <v>21</v>
      </c>
      <c r="E343" s="32">
        <f t="shared" si="6"/>
        <v>14812.199999999999</v>
      </c>
    </row>
    <row r="344" spans="1:5" x14ac:dyDescent="0.25">
      <c r="A344" s="31">
        <v>3</v>
      </c>
      <c r="B344" s="74">
        <v>63.29</v>
      </c>
      <c r="C344" s="31" t="s">
        <v>619</v>
      </c>
      <c r="D344" s="31" t="s">
        <v>21</v>
      </c>
      <c r="E344" s="32">
        <f t="shared" si="6"/>
        <v>189.87</v>
      </c>
    </row>
    <row r="345" spans="1:5" x14ac:dyDescent="0.25">
      <c r="A345" s="31">
        <v>3</v>
      </c>
      <c r="B345" s="74">
        <v>63.29</v>
      </c>
      <c r="C345" s="31" t="s">
        <v>620</v>
      </c>
      <c r="D345" s="31" t="s">
        <v>22</v>
      </c>
      <c r="E345" s="32">
        <f t="shared" si="6"/>
        <v>189.87</v>
      </c>
    </row>
    <row r="346" spans="1:5" x14ac:dyDescent="0.25">
      <c r="A346" s="31">
        <v>17</v>
      </c>
      <c r="B346" s="74">
        <v>63.29</v>
      </c>
      <c r="C346" s="31" t="s">
        <v>621</v>
      </c>
      <c r="D346" s="31" t="s">
        <v>23</v>
      </c>
      <c r="E346" s="32">
        <f t="shared" si="6"/>
        <v>1075.93</v>
      </c>
    </row>
    <row r="347" spans="1:5" x14ac:dyDescent="0.25">
      <c r="A347" s="31">
        <v>8</v>
      </c>
      <c r="B347" s="74">
        <v>63.29</v>
      </c>
      <c r="C347" s="31" t="s">
        <v>622</v>
      </c>
      <c r="D347" s="31" t="s">
        <v>21</v>
      </c>
      <c r="E347" s="32">
        <f t="shared" si="6"/>
        <v>506.32</v>
      </c>
    </row>
    <row r="348" spans="1:5" x14ac:dyDescent="0.25">
      <c r="A348" s="31">
        <v>174</v>
      </c>
      <c r="B348" s="74">
        <v>63.29</v>
      </c>
      <c r="C348" s="31" t="s">
        <v>622</v>
      </c>
      <c r="D348" s="31" t="s">
        <v>21</v>
      </c>
      <c r="E348" s="32">
        <f t="shared" si="6"/>
        <v>11012.46</v>
      </c>
    </row>
    <row r="349" spans="1:5" x14ac:dyDescent="0.25">
      <c r="A349" s="31">
        <v>18</v>
      </c>
      <c r="B349" s="74">
        <v>63.29</v>
      </c>
      <c r="C349" s="31" t="s">
        <v>622</v>
      </c>
      <c r="D349" s="31" t="s">
        <v>21</v>
      </c>
      <c r="E349" s="32">
        <f t="shared" si="6"/>
        <v>1139.22</v>
      </c>
    </row>
    <row r="350" spans="1:5" x14ac:dyDescent="0.25">
      <c r="A350" s="31">
        <v>34</v>
      </c>
      <c r="B350" s="74">
        <v>63.29</v>
      </c>
      <c r="C350" s="31" t="s">
        <v>623</v>
      </c>
      <c r="D350" s="31" t="s">
        <v>17</v>
      </c>
      <c r="E350" s="32">
        <f t="shared" si="6"/>
        <v>2151.86</v>
      </c>
    </row>
    <row r="351" spans="1:5" x14ac:dyDescent="0.25">
      <c r="A351" s="31">
        <v>8</v>
      </c>
      <c r="B351" s="74">
        <v>63.29</v>
      </c>
      <c r="C351" s="31" t="s">
        <v>623</v>
      </c>
      <c r="D351" s="31" t="s">
        <v>17</v>
      </c>
      <c r="E351" s="32">
        <f t="shared" si="6"/>
        <v>506.32</v>
      </c>
    </row>
    <row r="352" spans="1:5" x14ac:dyDescent="0.25">
      <c r="A352" s="31">
        <v>61</v>
      </c>
      <c r="B352" s="74">
        <v>63.29</v>
      </c>
      <c r="C352" s="31" t="s">
        <v>623</v>
      </c>
      <c r="D352" s="31" t="s">
        <v>17</v>
      </c>
      <c r="E352" s="32">
        <f t="shared" si="6"/>
        <v>3860.69</v>
      </c>
    </row>
    <row r="353" spans="1:5" x14ac:dyDescent="0.25">
      <c r="A353" s="31">
        <v>2</v>
      </c>
      <c r="B353" s="74">
        <v>63.32</v>
      </c>
      <c r="C353" s="31" t="s">
        <v>624</v>
      </c>
      <c r="D353" s="31" t="s">
        <v>21</v>
      </c>
      <c r="E353" s="32">
        <f t="shared" si="6"/>
        <v>126.64</v>
      </c>
    </row>
    <row r="354" spans="1:5" x14ac:dyDescent="0.25">
      <c r="A354" s="31">
        <v>350</v>
      </c>
      <c r="B354" s="74">
        <v>63.32</v>
      </c>
      <c r="C354" s="31" t="s">
        <v>624</v>
      </c>
      <c r="D354" s="31" t="s">
        <v>21</v>
      </c>
      <c r="E354" s="32">
        <f t="shared" si="6"/>
        <v>22162</v>
      </c>
    </row>
    <row r="355" spans="1:5" x14ac:dyDescent="0.25">
      <c r="A355" s="31">
        <v>1</v>
      </c>
      <c r="B355" s="74">
        <v>63.32</v>
      </c>
      <c r="C355" s="31" t="s">
        <v>625</v>
      </c>
      <c r="D355" s="31" t="s">
        <v>17</v>
      </c>
      <c r="E355" s="32">
        <f t="shared" si="6"/>
        <v>63.32</v>
      </c>
    </row>
    <row r="356" spans="1:5" x14ac:dyDescent="0.25">
      <c r="A356" s="31">
        <v>11</v>
      </c>
      <c r="B356" s="74">
        <v>63.31</v>
      </c>
      <c r="C356" s="31" t="s">
        <v>626</v>
      </c>
      <c r="D356" s="31" t="s">
        <v>23</v>
      </c>
      <c r="E356" s="32">
        <f t="shared" si="6"/>
        <v>696.41000000000008</v>
      </c>
    </row>
    <row r="357" spans="1:5" x14ac:dyDescent="0.25">
      <c r="A357" s="31">
        <v>15</v>
      </c>
      <c r="B357" s="74">
        <v>63.35</v>
      </c>
      <c r="C357" s="31" t="s">
        <v>627</v>
      </c>
      <c r="D357" s="31" t="s">
        <v>21</v>
      </c>
      <c r="E357" s="32">
        <f t="shared" si="6"/>
        <v>950.25</v>
      </c>
    </row>
    <row r="358" spans="1:5" x14ac:dyDescent="0.25">
      <c r="A358" s="31">
        <v>48</v>
      </c>
      <c r="B358" s="74">
        <v>63.35</v>
      </c>
      <c r="C358" s="31" t="s">
        <v>627</v>
      </c>
      <c r="D358" s="31" t="s">
        <v>21</v>
      </c>
      <c r="E358" s="32">
        <f t="shared" si="6"/>
        <v>3040.8</v>
      </c>
    </row>
    <row r="359" spans="1:5" x14ac:dyDescent="0.25">
      <c r="A359" s="31">
        <v>128</v>
      </c>
      <c r="B359" s="74">
        <v>63.35</v>
      </c>
      <c r="C359" s="31" t="s">
        <v>628</v>
      </c>
      <c r="D359" s="31" t="s">
        <v>17</v>
      </c>
      <c r="E359" s="32">
        <f t="shared" si="6"/>
        <v>8108.8</v>
      </c>
    </row>
    <row r="360" spans="1:5" x14ac:dyDescent="0.25">
      <c r="A360" s="31">
        <v>31</v>
      </c>
      <c r="B360" s="74">
        <v>63.35</v>
      </c>
      <c r="C360" s="31" t="s">
        <v>629</v>
      </c>
      <c r="D360" s="31" t="s">
        <v>23</v>
      </c>
      <c r="E360" s="32">
        <f t="shared" si="6"/>
        <v>1963.8500000000001</v>
      </c>
    </row>
    <row r="361" spans="1:5" x14ac:dyDescent="0.25">
      <c r="A361" s="31">
        <v>32</v>
      </c>
      <c r="B361" s="74">
        <v>63.35</v>
      </c>
      <c r="C361" s="31" t="s">
        <v>629</v>
      </c>
      <c r="D361" s="31" t="s">
        <v>23</v>
      </c>
      <c r="E361" s="32">
        <f t="shared" si="6"/>
        <v>2027.2</v>
      </c>
    </row>
    <row r="362" spans="1:5" x14ac:dyDescent="0.25">
      <c r="A362" s="31">
        <v>11</v>
      </c>
      <c r="B362" s="74">
        <v>63.33</v>
      </c>
      <c r="C362" s="31" t="s">
        <v>630</v>
      </c>
      <c r="D362" s="31" t="s">
        <v>21</v>
      </c>
      <c r="E362" s="32">
        <f t="shared" si="6"/>
        <v>696.63</v>
      </c>
    </row>
    <row r="363" spans="1:5" x14ac:dyDescent="0.25">
      <c r="A363" s="31">
        <v>277</v>
      </c>
      <c r="B363" s="74">
        <v>63.36</v>
      </c>
      <c r="C363" s="31" t="s">
        <v>631</v>
      </c>
      <c r="D363" s="31" t="s">
        <v>21</v>
      </c>
      <c r="E363" s="32">
        <f t="shared" si="6"/>
        <v>17550.72</v>
      </c>
    </row>
    <row r="364" spans="1:5" x14ac:dyDescent="0.25">
      <c r="A364" s="31">
        <v>18</v>
      </c>
      <c r="B364" s="74">
        <v>63.36</v>
      </c>
      <c r="C364" s="31" t="s">
        <v>631</v>
      </c>
      <c r="D364" s="31" t="s">
        <v>21</v>
      </c>
      <c r="E364" s="32">
        <f t="shared" si="6"/>
        <v>1140.48</v>
      </c>
    </row>
    <row r="365" spans="1:5" x14ac:dyDescent="0.25">
      <c r="A365" s="31">
        <v>6</v>
      </c>
      <c r="B365" s="74">
        <v>63.36</v>
      </c>
      <c r="C365" s="31" t="s">
        <v>632</v>
      </c>
      <c r="D365" s="31" t="s">
        <v>17</v>
      </c>
      <c r="E365" s="32">
        <f t="shared" si="6"/>
        <v>380.15999999999997</v>
      </c>
    </row>
    <row r="366" spans="1:5" x14ac:dyDescent="0.25">
      <c r="A366" s="31">
        <v>228</v>
      </c>
      <c r="B366" s="74">
        <v>63.4</v>
      </c>
      <c r="C366" s="31" t="s">
        <v>633</v>
      </c>
      <c r="D366" s="31" t="s">
        <v>21</v>
      </c>
      <c r="E366" s="32">
        <f t="shared" si="6"/>
        <v>14455.199999999999</v>
      </c>
    </row>
    <row r="367" spans="1:5" x14ac:dyDescent="0.25">
      <c r="A367" s="31">
        <v>77</v>
      </c>
      <c r="B367" s="74">
        <v>63.4</v>
      </c>
      <c r="C367" s="31" t="s">
        <v>634</v>
      </c>
      <c r="D367" s="31" t="s">
        <v>17</v>
      </c>
      <c r="E367" s="32">
        <f t="shared" si="6"/>
        <v>4881.8</v>
      </c>
    </row>
    <row r="368" spans="1:5" x14ac:dyDescent="0.25">
      <c r="A368" s="31">
        <v>11</v>
      </c>
      <c r="B368" s="74">
        <v>63.35</v>
      </c>
      <c r="C368" s="31" t="s">
        <v>635</v>
      </c>
      <c r="D368" s="31" t="s">
        <v>21</v>
      </c>
      <c r="E368" s="32">
        <f t="shared" si="6"/>
        <v>696.85</v>
      </c>
    </row>
    <row r="369" spans="1:5" x14ac:dyDescent="0.25">
      <c r="A369" s="31">
        <v>11</v>
      </c>
      <c r="B369" s="74">
        <v>63.33</v>
      </c>
      <c r="C369" s="31" t="s">
        <v>636</v>
      </c>
      <c r="D369" s="31" t="s">
        <v>22</v>
      </c>
      <c r="E369" s="32">
        <f t="shared" si="6"/>
        <v>696.63</v>
      </c>
    </row>
    <row r="370" spans="1:5" x14ac:dyDescent="0.25">
      <c r="A370" s="31">
        <v>99</v>
      </c>
      <c r="B370" s="74">
        <v>63.31</v>
      </c>
      <c r="C370" s="31" t="s">
        <v>637</v>
      </c>
      <c r="D370" s="31" t="s">
        <v>17</v>
      </c>
      <c r="E370" s="32">
        <f t="shared" si="6"/>
        <v>6267.6900000000005</v>
      </c>
    </row>
    <row r="371" spans="1:5" x14ac:dyDescent="0.25">
      <c r="A371" s="31">
        <v>96</v>
      </c>
      <c r="B371" s="74">
        <v>63.31</v>
      </c>
      <c r="C371" s="31" t="s">
        <v>638</v>
      </c>
      <c r="D371" s="31" t="s">
        <v>21</v>
      </c>
      <c r="E371" s="32">
        <f t="shared" si="6"/>
        <v>6077.76</v>
      </c>
    </row>
    <row r="372" spans="1:5" x14ac:dyDescent="0.25">
      <c r="A372" s="31">
        <v>39</v>
      </c>
      <c r="B372" s="74">
        <v>63.31</v>
      </c>
      <c r="C372" s="31" t="s">
        <v>639</v>
      </c>
      <c r="D372" s="31" t="s">
        <v>22</v>
      </c>
      <c r="E372" s="32">
        <f t="shared" si="6"/>
        <v>2469.09</v>
      </c>
    </row>
    <row r="373" spans="1:5" x14ac:dyDescent="0.25">
      <c r="A373" s="31">
        <v>74</v>
      </c>
      <c r="B373" s="74">
        <v>63.31</v>
      </c>
      <c r="C373" s="31" t="s">
        <v>640</v>
      </c>
      <c r="D373" s="31" t="s">
        <v>21</v>
      </c>
      <c r="E373" s="32">
        <f t="shared" si="6"/>
        <v>4684.9400000000005</v>
      </c>
    </row>
    <row r="374" spans="1:5" x14ac:dyDescent="0.25">
      <c r="A374" s="31">
        <v>37</v>
      </c>
      <c r="B374" s="74">
        <v>63.31</v>
      </c>
      <c r="C374" s="31" t="s">
        <v>641</v>
      </c>
      <c r="D374" s="31" t="s">
        <v>23</v>
      </c>
      <c r="E374" s="32">
        <f t="shared" si="6"/>
        <v>2342.4700000000003</v>
      </c>
    </row>
    <row r="375" spans="1:5" x14ac:dyDescent="0.25">
      <c r="A375" s="31">
        <v>36</v>
      </c>
      <c r="B375" s="74">
        <v>63.39</v>
      </c>
      <c r="C375" s="31" t="s">
        <v>642</v>
      </c>
      <c r="D375" s="31" t="s">
        <v>21</v>
      </c>
      <c r="E375" s="32">
        <f t="shared" si="6"/>
        <v>2282.04</v>
      </c>
    </row>
    <row r="376" spans="1:5" x14ac:dyDescent="0.25">
      <c r="A376" s="31">
        <v>18</v>
      </c>
      <c r="B376" s="74">
        <v>63.39</v>
      </c>
      <c r="C376" s="31" t="s">
        <v>643</v>
      </c>
      <c r="D376" s="31" t="s">
        <v>23</v>
      </c>
      <c r="E376" s="32">
        <f t="shared" si="6"/>
        <v>1141.02</v>
      </c>
    </row>
    <row r="377" spans="1:5" x14ac:dyDescent="0.25">
      <c r="A377" s="31">
        <v>20</v>
      </c>
      <c r="B377" s="74">
        <v>63.39</v>
      </c>
      <c r="C377" s="31" t="s">
        <v>644</v>
      </c>
      <c r="D377" s="31" t="s">
        <v>17</v>
      </c>
      <c r="E377" s="32">
        <f t="shared" si="6"/>
        <v>1267.8</v>
      </c>
    </row>
    <row r="378" spans="1:5" x14ac:dyDescent="0.25">
      <c r="A378" s="31">
        <v>58</v>
      </c>
      <c r="B378" s="74">
        <v>63.38</v>
      </c>
      <c r="C378" s="31" t="s">
        <v>645</v>
      </c>
      <c r="D378" s="31" t="s">
        <v>21</v>
      </c>
      <c r="E378" s="32">
        <f t="shared" si="6"/>
        <v>3676.04</v>
      </c>
    </row>
    <row r="379" spans="1:5" x14ac:dyDescent="0.25">
      <c r="A379" s="31">
        <v>19</v>
      </c>
      <c r="B379" s="74">
        <v>63.38</v>
      </c>
      <c r="C379" s="31" t="s">
        <v>645</v>
      </c>
      <c r="D379" s="31" t="s">
        <v>21</v>
      </c>
      <c r="E379" s="32">
        <f t="shared" si="6"/>
        <v>1204.22</v>
      </c>
    </row>
    <row r="380" spans="1:5" x14ac:dyDescent="0.25">
      <c r="A380" s="31">
        <v>170</v>
      </c>
      <c r="B380" s="74">
        <v>63.38</v>
      </c>
      <c r="C380" s="31" t="s">
        <v>646</v>
      </c>
      <c r="D380" s="31" t="s">
        <v>17</v>
      </c>
      <c r="E380" s="32">
        <f t="shared" si="6"/>
        <v>10774.6</v>
      </c>
    </row>
    <row r="381" spans="1:5" x14ac:dyDescent="0.25">
      <c r="A381" s="31">
        <v>91</v>
      </c>
      <c r="B381" s="74">
        <v>63.33</v>
      </c>
      <c r="C381" s="31" t="s">
        <v>647</v>
      </c>
      <c r="D381" s="31" t="s">
        <v>23</v>
      </c>
      <c r="E381" s="32">
        <f t="shared" si="6"/>
        <v>5763.03</v>
      </c>
    </row>
    <row r="382" spans="1:5" x14ac:dyDescent="0.25">
      <c r="A382" s="31">
        <v>182</v>
      </c>
      <c r="B382" s="74">
        <v>63.33</v>
      </c>
      <c r="C382" s="31" t="s">
        <v>648</v>
      </c>
      <c r="D382" s="31" t="s">
        <v>21</v>
      </c>
      <c r="E382" s="32">
        <f t="shared" si="6"/>
        <v>11526.06</v>
      </c>
    </row>
    <row r="383" spans="1:5" x14ac:dyDescent="0.25">
      <c r="A383" s="31">
        <v>91</v>
      </c>
      <c r="B383" s="74">
        <v>63.33</v>
      </c>
      <c r="C383" s="31" t="s">
        <v>649</v>
      </c>
      <c r="D383" s="31" t="s">
        <v>17</v>
      </c>
      <c r="E383" s="32">
        <f t="shared" si="6"/>
        <v>5763.03</v>
      </c>
    </row>
    <row r="384" spans="1:5" x14ac:dyDescent="0.25">
      <c r="A384" s="31">
        <v>2</v>
      </c>
      <c r="B384" s="74">
        <v>63.32</v>
      </c>
      <c r="C384" s="31" t="s">
        <v>650</v>
      </c>
      <c r="D384" s="31" t="s">
        <v>23</v>
      </c>
      <c r="E384" s="32">
        <f t="shared" si="6"/>
        <v>126.64</v>
      </c>
    </row>
    <row r="385" spans="1:5" x14ac:dyDescent="0.25">
      <c r="A385" s="31">
        <v>24</v>
      </c>
      <c r="B385" s="74">
        <v>63.33</v>
      </c>
      <c r="C385" s="31" t="s">
        <v>651</v>
      </c>
      <c r="D385" s="31" t="s">
        <v>17</v>
      </c>
      <c r="E385" s="32">
        <f t="shared" si="6"/>
        <v>1519.92</v>
      </c>
    </row>
    <row r="386" spans="1:5" x14ac:dyDescent="0.25">
      <c r="A386" s="31">
        <v>72</v>
      </c>
      <c r="B386" s="74">
        <v>63.33</v>
      </c>
      <c r="C386" s="31" t="s">
        <v>652</v>
      </c>
      <c r="D386" s="31" t="s">
        <v>23</v>
      </c>
      <c r="E386" s="32">
        <f t="shared" si="6"/>
        <v>4559.76</v>
      </c>
    </row>
    <row r="387" spans="1:5" x14ac:dyDescent="0.25">
      <c r="A387" s="31">
        <v>1</v>
      </c>
      <c r="B387" s="74">
        <v>63.33</v>
      </c>
      <c r="C387" s="31" t="s">
        <v>653</v>
      </c>
      <c r="D387" s="31" t="s">
        <v>21</v>
      </c>
      <c r="E387" s="32">
        <f t="shared" ref="E387:E450" si="7">+A387*B387</f>
        <v>63.33</v>
      </c>
    </row>
    <row r="388" spans="1:5" x14ac:dyDescent="0.25">
      <c r="A388" s="31">
        <v>40</v>
      </c>
      <c r="B388" s="74">
        <v>63.35</v>
      </c>
      <c r="C388" s="31" t="s">
        <v>654</v>
      </c>
      <c r="D388" s="31" t="s">
        <v>21</v>
      </c>
      <c r="E388" s="32">
        <f t="shared" si="7"/>
        <v>2534</v>
      </c>
    </row>
    <row r="389" spans="1:5" x14ac:dyDescent="0.25">
      <c r="A389" s="31">
        <v>33</v>
      </c>
      <c r="B389" s="74">
        <v>63.35</v>
      </c>
      <c r="C389" s="31" t="s">
        <v>654</v>
      </c>
      <c r="D389" s="31" t="s">
        <v>21</v>
      </c>
      <c r="E389" s="32">
        <f t="shared" si="7"/>
        <v>2090.5500000000002</v>
      </c>
    </row>
    <row r="390" spans="1:5" x14ac:dyDescent="0.25">
      <c r="A390" s="31">
        <v>70</v>
      </c>
      <c r="B390" s="74">
        <v>63.35</v>
      </c>
      <c r="C390" s="31" t="s">
        <v>655</v>
      </c>
      <c r="D390" s="31" t="s">
        <v>17</v>
      </c>
      <c r="E390" s="32">
        <f t="shared" si="7"/>
        <v>4434.5</v>
      </c>
    </row>
    <row r="391" spans="1:5" x14ac:dyDescent="0.25">
      <c r="A391" s="31">
        <v>9</v>
      </c>
      <c r="B391" s="74">
        <v>63.35</v>
      </c>
      <c r="C391" s="31" t="s">
        <v>655</v>
      </c>
      <c r="D391" s="31" t="s">
        <v>17</v>
      </c>
      <c r="E391" s="32">
        <f t="shared" si="7"/>
        <v>570.15</v>
      </c>
    </row>
    <row r="392" spans="1:5" x14ac:dyDescent="0.25">
      <c r="A392" s="31">
        <v>6</v>
      </c>
      <c r="B392" s="74">
        <v>63.34</v>
      </c>
      <c r="C392" s="31" t="s">
        <v>656</v>
      </c>
      <c r="D392" s="31" t="s">
        <v>21</v>
      </c>
      <c r="E392" s="32">
        <f t="shared" si="7"/>
        <v>380.04</v>
      </c>
    </row>
    <row r="393" spans="1:5" x14ac:dyDescent="0.25">
      <c r="A393" s="31">
        <v>86</v>
      </c>
      <c r="B393" s="74">
        <v>63.34</v>
      </c>
      <c r="C393" s="31" t="s">
        <v>657</v>
      </c>
      <c r="D393" s="31" t="s">
        <v>21</v>
      </c>
      <c r="E393" s="32">
        <f t="shared" si="7"/>
        <v>5447.2400000000007</v>
      </c>
    </row>
    <row r="394" spans="1:5" x14ac:dyDescent="0.25">
      <c r="A394" s="31">
        <v>2</v>
      </c>
      <c r="B394" s="74">
        <v>63.34</v>
      </c>
      <c r="C394" s="31" t="s">
        <v>658</v>
      </c>
      <c r="D394" s="31" t="s">
        <v>17</v>
      </c>
      <c r="E394" s="32">
        <f t="shared" si="7"/>
        <v>126.68</v>
      </c>
    </row>
    <row r="395" spans="1:5" x14ac:dyDescent="0.25">
      <c r="A395" s="31">
        <v>2</v>
      </c>
      <c r="B395" s="74">
        <v>63.34</v>
      </c>
      <c r="C395" s="31" t="s">
        <v>658</v>
      </c>
      <c r="D395" s="31" t="s">
        <v>23</v>
      </c>
      <c r="E395" s="32">
        <f t="shared" si="7"/>
        <v>126.68</v>
      </c>
    </row>
    <row r="396" spans="1:5" x14ac:dyDescent="0.25">
      <c r="A396" s="31">
        <v>46</v>
      </c>
      <c r="B396" s="74">
        <v>63.34</v>
      </c>
      <c r="C396" s="31" t="s">
        <v>658</v>
      </c>
      <c r="D396" s="31" t="s">
        <v>23</v>
      </c>
      <c r="E396" s="32">
        <f t="shared" si="7"/>
        <v>2913.6400000000003</v>
      </c>
    </row>
    <row r="397" spans="1:5" x14ac:dyDescent="0.25">
      <c r="A397" s="31">
        <v>86</v>
      </c>
      <c r="B397" s="74">
        <v>63.34</v>
      </c>
      <c r="C397" s="31" t="s">
        <v>658</v>
      </c>
      <c r="D397" s="31" t="s">
        <v>17</v>
      </c>
      <c r="E397" s="32">
        <f t="shared" si="7"/>
        <v>5447.2400000000007</v>
      </c>
    </row>
    <row r="398" spans="1:5" x14ac:dyDescent="0.25">
      <c r="A398" s="31">
        <v>11</v>
      </c>
      <c r="B398" s="74">
        <v>63.29</v>
      </c>
      <c r="C398" s="31" t="s">
        <v>659</v>
      </c>
      <c r="D398" s="31" t="s">
        <v>21</v>
      </c>
      <c r="E398" s="32">
        <f t="shared" si="7"/>
        <v>696.18999999999994</v>
      </c>
    </row>
    <row r="399" spans="1:5" x14ac:dyDescent="0.25">
      <c r="A399" s="31">
        <v>66</v>
      </c>
      <c r="B399" s="74">
        <v>63.33</v>
      </c>
      <c r="C399" s="31" t="s">
        <v>660</v>
      </c>
      <c r="D399" s="31" t="s">
        <v>21</v>
      </c>
      <c r="E399" s="32">
        <f t="shared" si="7"/>
        <v>4179.78</v>
      </c>
    </row>
    <row r="400" spans="1:5" x14ac:dyDescent="0.25">
      <c r="A400" s="31">
        <v>72</v>
      </c>
      <c r="B400" s="74">
        <v>63.36</v>
      </c>
      <c r="C400" s="31" t="s">
        <v>661</v>
      </c>
      <c r="D400" s="31" t="s">
        <v>21</v>
      </c>
      <c r="E400" s="32">
        <f t="shared" si="7"/>
        <v>4561.92</v>
      </c>
    </row>
    <row r="401" spans="1:5" x14ac:dyDescent="0.25">
      <c r="A401" s="31">
        <v>16</v>
      </c>
      <c r="B401" s="74">
        <v>63.36</v>
      </c>
      <c r="C401" s="31" t="s">
        <v>661</v>
      </c>
      <c r="D401" s="31" t="s">
        <v>21</v>
      </c>
      <c r="E401" s="32">
        <f t="shared" si="7"/>
        <v>1013.76</v>
      </c>
    </row>
    <row r="402" spans="1:5" x14ac:dyDescent="0.25">
      <c r="A402" s="31">
        <v>21</v>
      </c>
      <c r="B402" s="74">
        <v>63.36</v>
      </c>
      <c r="C402" s="31" t="s">
        <v>662</v>
      </c>
      <c r="D402" s="31" t="s">
        <v>17</v>
      </c>
      <c r="E402" s="32">
        <f t="shared" si="7"/>
        <v>1330.56</v>
      </c>
    </row>
    <row r="403" spans="1:5" x14ac:dyDescent="0.25">
      <c r="A403" s="31">
        <v>8</v>
      </c>
      <c r="B403" s="74">
        <v>63.36</v>
      </c>
      <c r="C403" s="31" t="s">
        <v>663</v>
      </c>
      <c r="D403" s="31" t="s">
        <v>23</v>
      </c>
      <c r="E403" s="32">
        <f t="shared" si="7"/>
        <v>506.88</v>
      </c>
    </row>
    <row r="404" spans="1:5" x14ac:dyDescent="0.25">
      <c r="A404" s="31">
        <v>46</v>
      </c>
      <c r="B404" s="74">
        <v>63.36</v>
      </c>
      <c r="C404" s="31" t="s">
        <v>664</v>
      </c>
      <c r="D404" s="31" t="s">
        <v>21</v>
      </c>
      <c r="E404" s="32">
        <f t="shared" si="7"/>
        <v>2914.56</v>
      </c>
    </row>
    <row r="405" spans="1:5" x14ac:dyDescent="0.25">
      <c r="A405" s="31">
        <v>22</v>
      </c>
      <c r="B405" s="74">
        <v>63.36</v>
      </c>
      <c r="C405" s="31" t="s">
        <v>665</v>
      </c>
      <c r="D405" s="31" t="s">
        <v>23</v>
      </c>
      <c r="E405" s="32">
        <f t="shared" si="7"/>
        <v>1393.92</v>
      </c>
    </row>
    <row r="406" spans="1:5" x14ac:dyDescent="0.25">
      <c r="A406" s="31">
        <v>51</v>
      </c>
      <c r="B406" s="74">
        <v>63.36</v>
      </c>
      <c r="C406" s="31" t="s">
        <v>665</v>
      </c>
      <c r="D406" s="31" t="s">
        <v>17</v>
      </c>
      <c r="E406" s="32">
        <f t="shared" si="7"/>
        <v>3231.36</v>
      </c>
    </row>
    <row r="407" spans="1:5" x14ac:dyDescent="0.25">
      <c r="A407" s="31">
        <v>49</v>
      </c>
      <c r="B407" s="74">
        <v>63.35</v>
      </c>
      <c r="C407" s="31" t="s">
        <v>666</v>
      </c>
      <c r="D407" s="31" t="s">
        <v>21</v>
      </c>
      <c r="E407" s="32">
        <f t="shared" si="7"/>
        <v>3104.15</v>
      </c>
    </row>
    <row r="408" spans="1:5" x14ac:dyDescent="0.25">
      <c r="A408" s="31">
        <v>107</v>
      </c>
      <c r="B408" s="74">
        <v>63.35</v>
      </c>
      <c r="C408" s="31" t="s">
        <v>666</v>
      </c>
      <c r="D408" s="31" t="s">
        <v>21</v>
      </c>
      <c r="E408" s="32">
        <f t="shared" si="7"/>
        <v>6778.45</v>
      </c>
    </row>
    <row r="409" spans="1:5" x14ac:dyDescent="0.25">
      <c r="A409" s="31">
        <v>53</v>
      </c>
      <c r="B409" s="74">
        <v>63.33</v>
      </c>
      <c r="C409" s="31" t="s">
        <v>667</v>
      </c>
      <c r="D409" s="31" t="s">
        <v>17</v>
      </c>
      <c r="E409" s="32">
        <f t="shared" si="7"/>
        <v>3356.49</v>
      </c>
    </row>
    <row r="410" spans="1:5" x14ac:dyDescent="0.25">
      <c r="A410" s="31">
        <v>50</v>
      </c>
      <c r="B410" s="74">
        <v>63.33</v>
      </c>
      <c r="C410" s="31" t="s">
        <v>668</v>
      </c>
      <c r="D410" s="31" t="s">
        <v>21</v>
      </c>
      <c r="E410" s="32">
        <f t="shared" si="7"/>
        <v>3166.5</v>
      </c>
    </row>
    <row r="411" spans="1:5" x14ac:dyDescent="0.25">
      <c r="A411" s="31">
        <v>75</v>
      </c>
      <c r="B411" s="74">
        <v>63.32</v>
      </c>
      <c r="C411" s="31" t="s">
        <v>669</v>
      </c>
      <c r="D411" s="31" t="s">
        <v>21</v>
      </c>
      <c r="E411" s="32">
        <f t="shared" si="7"/>
        <v>4749</v>
      </c>
    </row>
    <row r="412" spans="1:5" x14ac:dyDescent="0.25">
      <c r="A412" s="31">
        <v>150</v>
      </c>
      <c r="B412" s="74">
        <v>63.32</v>
      </c>
      <c r="C412" s="31" t="s">
        <v>670</v>
      </c>
      <c r="D412" s="31" t="s">
        <v>17</v>
      </c>
      <c r="E412" s="32">
        <f t="shared" si="7"/>
        <v>9498</v>
      </c>
    </row>
    <row r="413" spans="1:5" x14ac:dyDescent="0.25">
      <c r="A413" s="31">
        <v>75</v>
      </c>
      <c r="B413" s="74">
        <v>63.32</v>
      </c>
      <c r="C413" s="31" t="s">
        <v>670</v>
      </c>
      <c r="D413" s="31" t="s">
        <v>23</v>
      </c>
      <c r="E413" s="32">
        <f t="shared" si="7"/>
        <v>4749</v>
      </c>
    </row>
    <row r="414" spans="1:5" x14ac:dyDescent="0.25">
      <c r="A414" s="31">
        <v>11</v>
      </c>
      <c r="B414" s="74">
        <v>63.31</v>
      </c>
      <c r="C414" s="31" t="s">
        <v>671</v>
      </c>
      <c r="D414" s="31" t="s">
        <v>21</v>
      </c>
      <c r="E414" s="32">
        <f t="shared" si="7"/>
        <v>696.41000000000008</v>
      </c>
    </row>
    <row r="415" spans="1:5" x14ac:dyDescent="0.25">
      <c r="A415" s="31">
        <v>20</v>
      </c>
      <c r="B415" s="74">
        <v>63.36</v>
      </c>
      <c r="C415" s="31" t="s">
        <v>672</v>
      </c>
      <c r="D415" s="31" t="s">
        <v>21</v>
      </c>
      <c r="E415" s="32">
        <f t="shared" si="7"/>
        <v>1267.2</v>
      </c>
    </row>
    <row r="416" spans="1:5" x14ac:dyDescent="0.25">
      <c r="A416" s="31">
        <v>48</v>
      </c>
      <c r="B416" s="74">
        <v>63.36</v>
      </c>
      <c r="C416" s="31" t="s">
        <v>672</v>
      </c>
      <c r="D416" s="31" t="s">
        <v>21</v>
      </c>
      <c r="E416" s="32">
        <f t="shared" si="7"/>
        <v>3041.2799999999997</v>
      </c>
    </row>
    <row r="417" spans="1:5" x14ac:dyDescent="0.25">
      <c r="A417" s="31">
        <v>64</v>
      </c>
      <c r="B417" s="74">
        <v>63.36</v>
      </c>
      <c r="C417" s="31" t="s">
        <v>672</v>
      </c>
      <c r="D417" s="31" t="s">
        <v>21</v>
      </c>
      <c r="E417" s="32">
        <f t="shared" si="7"/>
        <v>4055.04</v>
      </c>
    </row>
    <row r="418" spans="1:5" x14ac:dyDescent="0.25">
      <c r="A418" s="31">
        <v>48</v>
      </c>
      <c r="B418" s="74">
        <v>63.36</v>
      </c>
      <c r="C418" s="31" t="s">
        <v>673</v>
      </c>
      <c r="D418" s="31" t="s">
        <v>17</v>
      </c>
      <c r="E418" s="32">
        <f t="shared" si="7"/>
        <v>3041.2799999999997</v>
      </c>
    </row>
    <row r="419" spans="1:5" x14ac:dyDescent="0.25">
      <c r="A419" s="31">
        <v>87</v>
      </c>
      <c r="B419" s="74">
        <v>63.36</v>
      </c>
      <c r="C419" s="31" t="s">
        <v>673</v>
      </c>
      <c r="D419" s="31" t="s">
        <v>17</v>
      </c>
      <c r="E419" s="32">
        <f t="shared" si="7"/>
        <v>5512.32</v>
      </c>
    </row>
    <row r="420" spans="1:5" x14ac:dyDescent="0.25">
      <c r="A420" s="31">
        <v>1</v>
      </c>
      <c r="B420" s="74">
        <v>63.36</v>
      </c>
      <c r="C420" s="31" t="s">
        <v>674</v>
      </c>
      <c r="D420" s="31" t="s">
        <v>23</v>
      </c>
      <c r="E420" s="32">
        <f t="shared" si="7"/>
        <v>63.36</v>
      </c>
    </row>
    <row r="421" spans="1:5" x14ac:dyDescent="0.25">
      <c r="A421" s="31">
        <v>49</v>
      </c>
      <c r="B421" s="74">
        <v>63.35</v>
      </c>
      <c r="C421" s="31" t="s">
        <v>675</v>
      </c>
      <c r="D421" s="31" t="s">
        <v>21</v>
      </c>
      <c r="E421" s="32">
        <f t="shared" si="7"/>
        <v>3104.15</v>
      </c>
    </row>
    <row r="422" spans="1:5" x14ac:dyDescent="0.25">
      <c r="A422" s="31">
        <v>36</v>
      </c>
      <c r="B422" s="74">
        <v>63.35</v>
      </c>
      <c r="C422" s="31" t="s">
        <v>675</v>
      </c>
      <c r="D422" s="31" t="s">
        <v>21</v>
      </c>
      <c r="E422" s="32">
        <f t="shared" si="7"/>
        <v>2280.6</v>
      </c>
    </row>
    <row r="423" spans="1:5" x14ac:dyDescent="0.25">
      <c r="A423" s="31">
        <v>5</v>
      </c>
      <c r="B423" s="74">
        <v>63.35</v>
      </c>
      <c r="C423" s="31" t="s">
        <v>676</v>
      </c>
      <c r="D423" s="31" t="s">
        <v>17</v>
      </c>
      <c r="E423" s="32">
        <f t="shared" si="7"/>
        <v>316.75</v>
      </c>
    </row>
    <row r="424" spans="1:5" x14ac:dyDescent="0.25">
      <c r="A424" s="31">
        <v>147</v>
      </c>
      <c r="B424" s="74">
        <v>63.35</v>
      </c>
      <c r="C424" s="31" t="s">
        <v>677</v>
      </c>
      <c r="D424" s="31" t="s">
        <v>21</v>
      </c>
      <c r="E424" s="32">
        <f t="shared" si="7"/>
        <v>9312.4500000000007</v>
      </c>
    </row>
    <row r="425" spans="1:5" x14ac:dyDescent="0.25">
      <c r="A425" s="31">
        <v>48</v>
      </c>
      <c r="B425" s="74">
        <v>63.35</v>
      </c>
      <c r="C425" s="31" t="s">
        <v>678</v>
      </c>
      <c r="D425" s="31" t="s">
        <v>17</v>
      </c>
      <c r="E425" s="32">
        <f t="shared" si="7"/>
        <v>3040.8</v>
      </c>
    </row>
    <row r="426" spans="1:5" x14ac:dyDescent="0.25">
      <c r="A426" s="31">
        <v>11</v>
      </c>
      <c r="B426" s="74">
        <v>63.33</v>
      </c>
      <c r="C426" s="31" t="s">
        <v>679</v>
      </c>
      <c r="D426" s="31" t="s">
        <v>21</v>
      </c>
      <c r="E426" s="32">
        <f t="shared" si="7"/>
        <v>696.63</v>
      </c>
    </row>
    <row r="427" spans="1:5" x14ac:dyDescent="0.25">
      <c r="A427" s="31">
        <v>40</v>
      </c>
      <c r="B427" s="74">
        <v>63.42</v>
      </c>
      <c r="C427" s="31" t="s">
        <v>680</v>
      </c>
      <c r="D427" s="31" t="s">
        <v>21</v>
      </c>
      <c r="E427" s="32">
        <f t="shared" si="7"/>
        <v>2536.8000000000002</v>
      </c>
    </row>
    <row r="428" spans="1:5" x14ac:dyDescent="0.25">
      <c r="A428" s="31">
        <v>107</v>
      </c>
      <c r="B428" s="74">
        <v>63.42</v>
      </c>
      <c r="C428" s="31" t="s">
        <v>680</v>
      </c>
      <c r="D428" s="31" t="s">
        <v>21</v>
      </c>
      <c r="E428" s="32">
        <f t="shared" si="7"/>
        <v>6785.9400000000005</v>
      </c>
    </row>
    <row r="429" spans="1:5" x14ac:dyDescent="0.25">
      <c r="A429" s="31">
        <v>40</v>
      </c>
      <c r="B429" s="74">
        <v>63.42</v>
      </c>
      <c r="C429" s="31" t="s">
        <v>681</v>
      </c>
      <c r="D429" s="31" t="s">
        <v>17</v>
      </c>
      <c r="E429" s="32">
        <f t="shared" si="7"/>
        <v>2536.8000000000002</v>
      </c>
    </row>
    <row r="430" spans="1:5" x14ac:dyDescent="0.25">
      <c r="A430" s="31">
        <v>106</v>
      </c>
      <c r="B430" s="74">
        <v>63.42</v>
      </c>
      <c r="C430" s="31" t="s">
        <v>681</v>
      </c>
      <c r="D430" s="31" t="s">
        <v>17</v>
      </c>
      <c r="E430" s="32">
        <f t="shared" si="7"/>
        <v>6722.52</v>
      </c>
    </row>
    <row r="431" spans="1:5" x14ac:dyDescent="0.25">
      <c r="A431" s="31">
        <v>1</v>
      </c>
      <c r="B431" s="74">
        <v>63.41</v>
      </c>
      <c r="C431" s="31" t="s">
        <v>682</v>
      </c>
      <c r="D431" s="31" t="s">
        <v>17</v>
      </c>
      <c r="E431" s="32">
        <f t="shared" si="7"/>
        <v>63.41</v>
      </c>
    </row>
    <row r="432" spans="1:5" x14ac:dyDescent="0.25">
      <c r="A432" s="31">
        <v>69</v>
      </c>
      <c r="B432" s="74">
        <v>63.41</v>
      </c>
      <c r="C432" s="31" t="s">
        <v>682</v>
      </c>
      <c r="D432" s="31" t="s">
        <v>22</v>
      </c>
      <c r="E432" s="32">
        <f t="shared" si="7"/>
        <v>4375.29</v>
      </c>
    </row>
    <row r="433" spans="1:5" x14ac:dyDescent="0.25">
      <c r="A433" s="31">
        <v>15</v>
      </c>
      <c r="B433" s="74">
        <v>63.36</v>
      </c>
      <c r="C433" s="31" t="s">
        <v>683</v>
      </c>
      <c r="D433" s="31" t="s">
        <v>21</v>
      </c>
      <c r="E433" s="32">
        <f t="shared" si="7"/>
        <v>950.4</v>
      </c>
    </row>
    <row r="434" spans="1:5" x14ac:dyDescent="0.25">
      <c r="A434" s="31">
        <v>11</v>
      </c>
      <c r="B434" s="74">
        <v>63.36</v>
      </c>
      <c r="C434" s="31" t="s">
        <v>683</v>
      </c>
      <c r="D434" s="31" t="s">
        <v>21</v>
      </c>
      <c r="E434" s="32">
        <f t="shared" si="7"/>
        <v>696.96</v>
      </c>
    </row>
    <row r="435" spans="1:5" x14ac:dyDescent="0.25">
      <c r="A435" s="31">
        <v>28</v>
      </c>
      <c r="B435" s="74">
        <v>63.35</v>
      </c>
      <c r="C435" s="31" t="s">
        <v>684</v>
      </c>
      <c r="D435" s="31" t="s">
        <v>17</v>
      </c>
      <c r="E435" s="32">
        <f t="shared" si="7"/>
        <v>1773.8</v>
      </c>
    </row>
    <row r="436" spans="1:5" x14ac:dyDescent="0.25">
      <c r="A436" s="31">
        <v>1</v>
      </c>
      <c r="B436" s="74">
        <v>63.35</v>
      </c>
      <c r="C436" s="31" t="s">
        <v>684</v>
      </c>
      <c r="D436" s="31" t="s">
        <v>22</v>
      </c>
      <c r="E436" s="32">
        <f t="shared" si="7"/>
        <v>63.35</v>
      </c>
    </row>
    <row r="437" spans="1:5" x14ac:dyDescent="0.25">
      <c r="A437" s="31">
        <v>100</v>
      </c>
      <c r="B437" s="74">
        <v>63.35</v>
      </c>
      <c r="C437" s="31" t="s">
        <v>685</v>
      </c>
      <c r="D437" s="31" t="s">
        <v>21</v>
      </c>
      <c r="E437" s="32">
        <f t="shared" si="7"/>
        <v>6335</v>
      </c>
    </row>
    <row r="438" spans="1:5" x14ac:dyDescent="0.25">
      <c r="A438" s="31">
        <v>38</v>
      </c>
      <c r="B438" s="74">
        <v>63.35</v>
      </c>
      <c r="C438" s="31" t="s">
        <v>685</v>
      </c>
      <c r="D438" s="31" t="s">
        <v>21</v>
      </c>
      <c r="E438" s="32">
        <f t="shared" si="7"/>
        <v>2407.3000000000002</v>
      </c>
    </row>
    <row r="439" spans="1:5" x14ac:dyDescent="0.25">
      <c r="A439" s="31">
        <v>34</v>
      </c>
      <c r="B439" s="74">
        <v>63.35</v>
      </c>
      <c r="C439" s="31" t="s">
        <v>685</v>
      </c>
      <c r="D439" s="31" t="s">
        <v>21</v>
      </c>
      <c r="E439" s="32">
        <f t="shared" si="7"/>
        <v>2153.9</v>
      </c>
    </row>
    <row r="440" spans="1:5" x14ac:dyDescent="0.25">
      <c r="A440" s="31">
        <v>10</v>
      </c>
      <c r="B440" s="74">
        <v>63.35</v>
      </c>
      <c r="C440" s="31" t="s">
        <v>685</v>
      </c>
      <c r="D440" s="31" t="s">
        <v>21</v>
      </c>
      <c r="E440" s="32">
        <f t="shared" si="7"/>
        <v>633.5</v>
      </c>
    </row>
    <row r="441" spans="1:5" x14ac:dyDescent="0.25">
      <c r="A441" s="31">
        <v>30</v>
      </c>
      <c r="B441" s="74">
        <v>63.35</v>
      </c>
      <c r="C441" s="31" t="s">
        <v>686</v>
      </c>
      <c r="D441" s="31" t="s">
        <v>17</v>
      </c>
      <c r="E441" s="32">
        <f t="shared" si="7"/>
        <v>1900.5</v>
      </c>
    </row>
    <row r="442" spans="1:5" x14ac:dyDescent="0.25">
      <c r="A442" s="31">
        <v>58</v>
      </c>
      <c r="B442" s="74">
        <v>63.35</v>
      </c>
      <c r="C442" s="31" t="s">
        <v>686</v>
      </c>
      <c r="D442" s="31" t="s">
        <v>23</v>
      </c>
      <c r="E442" s="32">
        <f t="shared" si="7"/>
        <v>3674.3</v>
      </c>
    </row>
    <row r="443" spans="1:5" x14ac:dyDescent="0.25">
      <c r="A443" s="31">
        <v>1</v>
      </c>
      <c r="B443" s="74">
        <v>63.35</v>
      </c>
      <c r="C443" s="31" t="s">
        <v>686</v>
      </c>
      <c r="D443" s="31" t="s">
        <v>22</v>
      </c>
      <c r="E443" s="32">
        <f t="shared" si="7"/>
        <v>63.35</v>
      </c>
    </row>
    <row r="444" spans="1:5" x14ac:dyDescent="0.25">
      <c r="A444" s="31">
        <v>2</v>
      </c>
      <c r="B444" s="74">
        <v>63.35</v>
      </c>
      <c r="C444" s="31" t="s">
        <v>686</v>
      </c>
      <c r="D444" s="31" t="s">
        <v>22</v>
      </c>
      <c r="E444" s="32">
        <f t="shared" si="7"/>
        <v>126.7</v>
      </c>
    </row>
    <row r="445" spans="1:5" x14ac:dyDescent="0.25">
      <c r="A445" s="31">
        <v>3</v>
      </c>
      <c r="B445" s="74">
        <v>63.34</v>
      </c>
      <c r="C445" s="31" t="s">
        <v>687</v>
      </c>
      <c r="D445" s="31" t="s">
        <v>21</v>
      </c>
      <c r="E445" s="32">
        <f t="shared" si="7"/>
        <v>190.02</v>
      </c>
    </row>
    <row r="446" spans="1:5" x14ac:dyDescent="0.25">
      <c r="A446" s="31">
        <v>100</v>
      </c>
      <c r="B446" s="74">
        <v>63.33</v>
      </c>
      <c r="C446" s="31" t="s">
        <v>688</v>
      </c>
      <c r="D446" s="31" t="s">
        <v>21</v>
      </c>
      <c r="E446" s="32">
        <f t="shared" si="7"/>
        <v>6333</v>
      </c>
    </row>
    <row r="447" spans="1:5" x14ac:dyDescent="0.25">
      <c r="A447" s="31">
        <v>132</v>
      </c>
      <c r="B447" s="74">
        <v>63.33</v>
      </c>
      <c r="C447" s="31" t="s">
        <v>688</v>
      </c>
      <c r="D447" s="31" t="s">
        <v>21</v>
      </c>
      <c r="E447" s="32">
        <f t="shared" si="7"/>
        <v>8359.56</v>
      </c>
    </row>
    <row r="448" spans="1:5" x14ac:dyDescent="0.25">
      <c r="A448" s="31">
        <v>36</v>
      </c>
      <c r="B448" s="74">
        <v>63.325000000000003</v>
      </c>
      <c r="C448" s="31" t="s">
        <v>689</v>
      </c>
      <c r="D448" s="31" t="s">
        <v>23</v>
      </c>
      <c r="E448" s="32">
        <f t="shared" si="7"/>
        <v>2279.7000000000003</v>
      </c>
    </row>
    <row r="449" spans="1:5" x14ac:dyDescent="0.25">
      <c r="A449" s="31">
        <v>74</v>
      </c>
      <c r="B449" s="74">
        <v>63.325000000000003</v>
      </c>
      <c r="C449" s="31" t="s">
        <v>689</v>
      </c>
      <c r="D449" s="31" t="s">
        <v>17</v>
      </c>
      <c r="E449" s="32">
        <f t="shared" si="7"/>
        <v>4686.05</v>
      </c>
    </row>
    <row r="450" spans="1:5" x14ac:dyDescent="0.25">
      <c r="A450" s="31">
        <v>48</v>
      </c>
      <c r="B450" s="74">
        <v>63.33</v>
      </c>
      <c r="C450" s="31" t="s">
        <v>689</v>
      </c>
      <c r="D450" s="31" t="s">
        <v>23</v>
      </c>
      <c r="E450" s="32">
        <f t="shared" si="7"/>
        <v>3039.84</v>
      </c>
    </row>
    <row r="451" spans="1:5" x14ac:dyDescent="0.25">
      <c r="A451" s="31">
        <v>11</v>
      </c>
      <c r="B451" s="74">
        <v>63.32</v>
      </c>
      <c r="C451" s="31" t="s">
        <v>690</v>
      </c>
      <c r="D451" s="31" t="s">
        <v>17</v>
      </c>
      <c r="E451" s="32">
        <f t="shared" ref="E451:E514" si="8">+A451*B451</f>
        <v>696.52</v>
      </c>
    </row>
    <row r="452" spans="1:5" x14ac:dyDescent="0.25">
      <c r="A452" s="31">
        <v>58</v>
      </c>
      <c r="B452" s="74">
        <v>63.29</v>
      </c>
      <c r="C452" s="31" t="s">
        <v>691</v>
      </c>
      <c r="D452" s="31" t="s">
        <v>17</v>
      </c>
      <c r="E452" s="32">
        <f t="shared" si="8"/>
        <v>3670.82</v>
      </c>
    </row>
    <row r="453" spans="1:5" x14ac:dyDescent="0.25">
      <c r="A453" s="31">
        <v>77</v>
      </c>
      <c r="B453" s="74">
        <v>63.295000000000002</v>
      </c>
      <c r="C453" s="31" t="s">
        <v>692</v>
      </c>
      <c r="D453" s="31" t="s">
        <v>23</v>
      </c>
      <c r="E453" s="32">
        <f t="shared" si="8"/>
        <v>4873.7150000000001</v>
      </c>
    </row>
    <row r="454" spans="1:5" x14ac:dyDescent="0.25">
      <c r="A454" s="31">
        <v>100</v>
      </c>
      <c r="B454" s="74">
        <v>63.295000000000002</v>
      </c>
      <c r="C454" s="31" t="s">
        <v>692</v>
      </c>
      <c r="D454" s="31" t="s">
        <v>22</v>
      </c>
      <c r="E454" s="32">
        <f t="shared" si="8"/>
        <v>6329.5</v>
      </c>
    </row>
    <row r="455" spans="1:5" x14ac:dyDescent="0.25">
      <c r="A455" s="31">
        <v>71</v>
      </c>
      <c r="B455" s="74">
        <v>63.295000000000002</v>
      </c>
      <c r="C455" s="31" t="s">
        <v>692</v>
      </c>
      <c r="D455" s="31" t="s">
        <v>17</v>
      </c>
      <c r="E455" s="32">
        <f t="shared" si="8"/>
        <v>4493.9449999999997</v>
      </c>
    </row>
    <row r="456" spans="1:5" x14ac:dyDescent="0.25">
      <c r="A456" s="31">
        <v>23</v>
      </c>
      <c r="B456" s="74">
        <v>63.3</v>
      </c>
      <c r="C456" s="31" t="s">
        <v>692</v>
      </c>
      <c r="D456" s="31" t="s">
        <v>23</v>
      </c>
      <c r="E456" s="32">
        <f t="shared" si="8"/>
        <v>1455.8999999999999</v>
      </c>
    </row>
    <row r="457" spans="1:5" x14ac:dyDescent="0.25">
      <c r="A457" s="31">
        <v>55</v>
      </c>
      <c r="B457" s="74">
        <v>63.29</v>
      </c>
      <c r="C457" s="31" t="s">
        <v>693</v>
      </c>
      <c r="D457" s="31" t="s">
        <v>23</v>
      </c>
      <c r="E457" s="32">
        <f t="shared" si="8"/>
        <v>3480.95</v>
      </c>
    </row>
    <row r="458" spans="1:5" x14ac:dyDescent="0.25">
      <c r="A458" s="31">
        <v>76</v>
      </c>
      <c r="B458" s="74">
        <v>63.27</v>
      </c>
      <c r="C458" s="31" t="s">
        <v>694</v>
      </c>
      <c r="D458" s="31" t="s">
        <v>21</v>
      </c>
      <c r="E458" s="32">
        <f t="shared" si="8"/>
        <v>4808.5200000000004</v>
      </c>
    </row>
    <row r="459" spans="1:5" x14ac:dyDescent="0.25">
      <c r="A459" s="31">
        <v>60</v>
      </c>
      <c r="B459" s="74">
        <v>63.27</v>
      </c>
      <c r="C459" s="31" t="s">
        <v>695</v>
      </c>
      <c r="D459" s="31" t="s">
        <v>17</v>
      </c>
      <c r="E459" s="32">
        <f t="shared" si="8"/>
        <v>3796.2000000000003</v>
      </c>
    </row>
    <row r="460" spans="1:5" x14ac:dyDescent="0.25">
      <c r="A460" s="31">
        <v>107</v>
      </c>
      <c r="B460" s="74">
        <v>63.27</v>
      </c>
      <c r="C460" s="31" t="s">
        <v>696</v>
      </c>
      <c r="D460" s="31" t="s">
        <v>17</v>
      </c>
      <c r="E460" s="32">
        <f t="shared" si="8"/>
        <v>6769.89</v>
      </c>
    </row>
    <row r="461" spans="1:5" x14ac:dyDescent="0.25">
      <c r="A461" s="31">
        <v>64</v>
      </c>
      <c r="B461" s="74">
        <v>63.27</v>
      </c>
      <c r="C461" s="31" t="s">
        <v>697</v>
      </c>
      <c r="D461" s="31" t="s">
        <v>17</v>
      </c>
      <c r="E461" s="32">
        <f t="shared" si="8"/>
        <v>4049.28</v>
      </c>
    </row>
    <row r="462" spans="1:5" x14ac:dyDescent="0.25">
      <c r="A462" s="31">
        <v>5</v>
      </c>
      <c r="B462" s="74">
        <v>63.26</v>
      </c>
      <c r="C462" s="31" t="s">
        <v>698</v>
      </c>
      <c r="D462" s="31" t="s">
        <v>21</v>
      </c>
      <c r="E462" s="32">
        <f t="shared" si="8"/>
        <v>316.3</v>
      </c>
    </row>
    <row r="463" spans="1:5" x14ac:dyDescent="0.25">
      <c r="A463" s="31">
        <v>9</v>
      </c>
      <c r="B463" s="74">
        <v>63.25</v>
      </c>
      <c r="C463" s="31" t="s">
        <v>699</v>
      </c>
      <c r="D463" s="31" t="s">
        <v>23</v>
      </c>
      <c r="E463" s="32">
        <f t="shared" si="8"/>
        <v>569.25</v>
      </c>
    </row>
    <row r="464" spans="1:5" x14ac:dyDescent="0.25">
      <c r="A464" s="31">
        <v>22</v>
      </c>
      <c r="B464" s="74">
        <v>63.25</v>
      </c>
      <c r="C464" s="31" t="s">
        <v>700</v>
      </c>
      <c r="D464" s="31" t="s">
        <v>17</v>
      </c>
      <c r="E464" s="32">
        <f t="shared" si="8"/>
        <v>1391.5</v>
      </c>
    </row>
    <row r="465" spans="1:5" x14ac:dyDescent="0.25">
      <c r="A465" s="31">
        <v>87</v>
      </c>
      <c r="B465" s="74">
        <v>63.26</v>
      </c>
      <c r="C465" s="31" t="s">
        <v>701</v>
      </c>
      <c r="D465" s="31" t="s">
        <v>21</v>
      </c>
      <c r="E465" s="32">
        <f t="shared" si="8"/>
        <v>5503.62</v>
      </c>
    </row>
    <row r="466" spans="1:5" x14ac:dyDescent="0.25">
      <c r="A466" s="31">
        <v>72</v>
      </c>
      <c r="B466" s="74">
        <v>63.26</v>
      </c>
      <c r="C466" s="31" t="s">
        <v>701</v>
      </c>
      <c r="D466" s="31" t="s">
        <v>21</v>
      </c>
      <c r="E466" s="32">
        <f t="shared" si="8"/>
        <v>4554.72</v>
      </c>
    </row>
    <row r="467" spans="1:5" x14ac:dyDescent="0.25">
      <c r="A467" s="31">
        <v>100</v>
      </c>
      <c r="B467" s="74">
        <v>63.26</v>
      </c>
      <c r="C467" s="31" t="s">
        <v>701</v>
      </c>
      <c r="D467" s="31" t="s">
        <v>21</v>
      </c>
      <c r="E467" s="32">
        <f t="shared" si="8"/>
        <v>6326</v>
      </c>
    </row>
    <row r="468" spans="1:5" x14ac:dyDescent="0.25">
      <c r="A468" s="31">
        <v>56</v>
      </c>
      <c r="B468" s="74">
        <v>63.26</v>
      </c>
      <c r="C468" s="31" t="s">
        <v>701</v>
      </c>
      <c r="D468" s="31" t="s">
        <v>21</v>
      </c>
      <c r="E468" s="32">
        <f t="shared" si="8"/>
        <v>3542.56</v>
      </c>
    </row>
    <row r="469" spans="1:5" x14ac:dyDescent="0.25">
      <c r="A469" s="31">
        <v>58</v>
      </c>
      <c r="B469" s="74">
        <v>63.26</v>
      </c>
      <c r="C469" s="31" t="s">
        <v>701</v>
      </c>
      <c r="D469" s="31" t="s">
        <v>21</v>
      </c>
      <c r="E469" s="32">
        <f t="shared" si="8"/>
        <v>3669.08</v>
      </c>
    </row>
    <row r="470" spans="1:5" x14ac:dyDescent="0.25">
      <c r="A470" s="31">
        <v>81</v>
      </c>
      <c r="B470" s="74">
        <v>63.25</v>
      </c>
      <c r="C470" s="31" t="s">
        <v>702</v>
      </c>
      <c r="D470" s="31" t="s">
        <v>17</v>
      </c>
      <c r="E470" s="32">
        <f t="shared" si="8"/>
        <v>5123.25</v>
      </c>
    </row>
    <row r="471" spans="1:5" x14ac:dyDescent="0.25">
      <c r="A471" s="31">
        <v>11</v>
      </c>
      <c r="B471" s="74">
        <v>63.25</v>
      </c>
      <c r="C471" s="31" t="s">
        <v>702</v>
      </c>
      <c r="D471" s="31" t="s">
        <v>17</v>
      </c>
      <c r="E471" s="32">
        <f t="shared" si="8"/>
        <v>695.75</v>
      </c>
    </row>
    <row r="472" spans="1:5" x14ac:dyDescent="0.25">
      <c r="A472" s="31">
        <v>31</v>
      </c>
      <c r="B472" s="74">
        <v>63.25</v>
      </c>
      <c r="C472" s="31" t="s">
        <v>702</v>
      </c>
      <c r="D472" s="31" t="s">
        <v>17</v>
      </c>
      <c r="E472" s="32">
        <f t="shared" si="8"/>
        <v>1960.75</v>
      </c>
    </row>
    <row r="473" spans="1:5" x14ac:dyDescent="0.25">
      <c r="A473" s="31">
        <v>16</v>
      </c>
      <c r="B473" s="74">
        <v>63.25</v>
      </c>
      <c r="C473" s="31" t="s">
        <v>702</v>
      </c>
      <c r="D473" s="31" t="s">
        <v>17</v>
      </c>
      <c r="E473" s="32">
        <f t="shared" si="8"/>
        <v>1012</v>
      </c>
    </row>
    <row r="474" spans="1:5" x14ac:dyDescent="0.25">
      <c r="A474" s="31">
        <v>2</v>
      </c>
      <c r="B474" s="74">
        <v>63.25</v>
      </c>
      <c r="C474" s="31" t="s">
        <v>703</v>
      </c>
      <c r="D474" s="31" t="s">
        <v>21</v>
      </c>
      <c r="E474" s="32">
        <f t="shared" si="8"/>
        <v>126.5</v>
      </c>
    </row>
    <row r="475" spans="1:5" x14ac:dyDescent="0.25">
      <c r="A475" s="31">
        <v>24</v>
      </c>
      <c r="B475" s="74">
        <v>63.25</v>
      </c>
      <c r="C475" s="31" t="s">
        <v>703</v>
      </c>
      <c r="D475" s="31" t="s">
        <v>21</v>
      </c>
      <c r="E475" s="32">
        <f t="shared" si="8"/>
        <v>1518</v>
      </c>
    </row>
    <row r="476" spans="1:5" x14ac:dyDescent="0.25">
      <c r="A476" s="31">
        <v>79</v>
      </c>
      <c r="B476" s="74">
        <v>63.25</v>
      </c>
      <c r="C476" s="31" t="s">
        <v>703</v>
      </c>
      <c r="D476" s="31" t="s">
        <v>21</v>
      </c>
      <c r="E476" s="32">
        <f t="shared" si="8"/>
        <v>4996.75</v>
      </c>
    </row>
    <row r="477" spans="1:5" x14ac:dyDescent="0.25">
      <c r="A477" s="31">
        <v>46</v>
      </c>
      <c r="B477" s="74">
        <v>63.25</v>
      </c>
      <c r="C477" s="31" t="s">
        <v>703</v>
      </c>
      <c r="D477" s="31" t="s">
        <v>21</v>
      </c>
      <c r="E477" s="32">
        <f t="shared" si="8"/>
        <v>2909.5</v>
      </c>
    </row>
    <row r="478" spans="1:5" x14ac:dyDescent="0.25">
      <c r="A478" s="31">
        <v>33</v>
      </c>
      <c r="B478" s="74">
        <v>63.25</v>
      </c>
      <c r="C478" s="31" t="s">
        <v>703</v>
      </c>
      <c r="D478" s="31" t="s">
        <v>21</v>
      </c>
      <c r="E478" s="32">
        <f t="shared" si="8"/>
        <v>2087.25</v>
      </c>
    </row>
    <row r="479" spans="1:5" x14ac:dyDescent="0.25">
      <c r="A479" s="31">
        <v>59</v>
      </c>
      <c r="B479" s="74">
        <v>63.25</v>
      </c>
      <c r="C479" s="31" t="s">
        <v>703</v>
      </c>
      <c r="D479" s="31" t="s">
        <v>21</v>
      </c>
      <c r="E479" s="32">
        <f t="shared" si="8"/>
        <v>3731.75</v>
      </c>
    </row>
    <row r="480" spans="1:5" x14ac:dyDescent="0.25">
      <c r="A480" s="31">
        <v>16</v>
      </c>
      <c r="B480" s="74">
        <v>63.25</v>
      </c>
      <c r="C480" s="31" t="s">
        <v>704</v>
      </c>
      <c r="D480" s="31" t="s">
        <v>17</v>
      </c>
      <c r="E480" s="32">
        <f t="shared" si="8"/>
        <v>1012</v>
      </c>
    </row>
    <row r="481" spans="1:5" x14ac:dyDescent="0.25">
      <c r="A481" s="31">
        <v>10</v>
      </c>
      <c r="B481" s="74">
        <v>63.25</v>
      </c>
      <c r="C481" s="31" t="s">
        <v>705</v>
      </c>
      <c r="D481" s="31" t="s">
        <v>17</v>
      </c>
      <c r="E481" s="32">
        <f t="shared" si="8"/>
        <v>632.5</v>
      </c>
    </row>
    <row r="482" spans="1:5" x14ac:dyDescent="0.25">
      <c r="A482" s="31">
        <v>100</v>
      </c>
      <c r="B482" s="74">
        <v>63.25</v>
      </c>
      <c r="C482" s="31" t="s">
        <v>705</v>
      </c>
      <c r="D482" s="31" t="s">
        <v>22</v>
      </c>
      <c r="E482" s="32">
        <f t="shared" si="8"/>
        <v>6325</v>
      </c>
    </row>
    <row r="483" spans="1:5" x14ac:dyDescent="0.25">
      <c r="A483" s="31">
        <v>120</v>
      </c>
      <c r="B483" s="74">
        <v>63.25</v>
      </c>
      <c r="C483" s="31" t="s">
        <v>706</v>
      </c>
      <c r="D483" s="31" t="s">
        <v>21</v>
      </c>
      <c r="E483" s="32">
        <f t="shared" si="8"/>
        <v>7590</v>
      </c>
    </row>
    <row r="484" spans="1:5" x14ac:dyDescent="0.25">
      <c r="A484" s="31">
        <v>26</v>
      </c>
      <c r="B484" s="74">
        <v>63.25</v>
      </c>
      <c r="C484" s="31" t="s">
        <v>707</v>
      </c>
      <c r="D484" s="31" t="s">
        <v>23</v>
      </c>
      <c r="E484" s="32">
        <f t="shared" si="8"/>
        <v>1644.5</v>
      </c>
    </row>
    <row r="485" spans="1:5" x14ac:dyDescent="0.25">
      <c r="A485" s="31">
        <v>64</v>
      </c>
      <c r="B485" s="74">
        <v>63.25</v>
      </c>
      <c r="C485" s="31" t="s">
        <v>708</v>
      </c>
      <c r="D485" s="31" t="s">
        <v>17</v>
      </c>
      <c r="E485" s="32">
        <f t="shared" si="8"/>
        <v>4048</v>
      </c>
    </row>
    <row r="486" spans="1:5" x14ac:dyDescent="0.25">
      <c r="A486" s="31">
        <v>16</v>
      </c>
      <c r="B486" s="74">
        <v>63.25</v>
      </c>
      <c r="C486" s="31" t="s">
        <v>709</v>
      </c>
      <c r="D486" s="31" t="s">
        <v>17</v>
      </c>
      <c r="E486" s="32">
        <f t="shared" si="8"/>
        <v>1012</v>
      </c>
    </row>
    <row r="487" spans="1:5" x14ac:dyDescent="0.25">
      <c r="A487" s="31">
        <v>59</v>
      </c>
      <c r="B487" s="74">
        <v>63.25</v>
      </c>
      <c r="C487" s="31" t="s">
        <v>709</v>
      </c>
      <c r="D487" s="31" t="s">
        <v>17</v>
      </c>
      <c r="E487" s="32">
        <f t="shared" si="8"/>
        <v>3731.75</v>
      </c>
    </row>
    <row r="488" spans="1:5" x14ac:dyDescent="0.25">
      <c r="A488" s="31">
        <v>14</v>
      </c>
      <c r="B488" s="74">
        <v>63.25</v>
      </c>
      <c r="C488" s="31" t="s">
        <v>709</v>
      </c>
      <c r="D488" s="31" t="s">
        <v>17</v>
      </c>
      <c r="E488" s="32">
        <f t="shared" si="8"/>
        <v>885.5</v>
      </c>
    </row>
    <row r="489" spans="1:5" x14ac:dyDescent="0.25">
      <c r="A489" s="31">
        <v>62</v>
      </c>
      <c r="B489" s="74">
        <v>63.25</v>
      </c>
      <c r="C489" s="31" t="s">
        <v>709</v>
      </c>
      <c r="D489" s="31" t="s">
        <v>17</v>
      </c>
      <c r="E489" s="32">
        <f t="shared" si="8"/>
        <v>3921.5</v>
      </c>
    </row>
    <row r="490" spans="1:5" x14ac:dyDescent="0.25">
      <c r="A490" s="31">
        <v>24</v>
      </c>
      <c r="B490" s="74">
        <v>63.25</v>
      </c>
      <c r="C490" s="31" t="s">
        <v>709</v>
      </c>
      <c r="D490" s="31" t="s">
        <v>17</v>
      </c>
      <c r="E490" s="32">
        <f t="shared" si="8"/>
        <v>1518</v>
      </c>
    </row>
    <row r="491" spans="1:5" x14ac:dyDescent="0.25">
      <c r="A491" s="31">
        <v>24</v>
      </c>
      <c r="B491" s="74">
        <v>63.25</v>
      </c>
      <c r="C491" s="31" t="s">
        <v>709</v>
      </c>
      <c r="D491" s="31" t="s">
        <v>17</v>
      </c>
      <c r="E491" s="32">
        <f t="shared" si="8"/>
        <v>1518</v>
      </c>
    </row>
    <row r="492" spans="1:5" x14ac:dyDescent="0.25">
      <c r="A492" s="31">
        <v>48</v>
      </c>
      <c r="B492" s="74">
        <v>63.25</v>
      </c>
      <c r="C492" s="31" t="s">
        <v>710</v>
      </c>
      <c r="D492" s="31" t="s">
        <v>17</v>
      </c>
      <c r="E492" s="32">
        <f t="shared" si="8"/>
        <v>3036</v>
      </c>
    </row>
    <row r="493" spans="1:5" x14ac:dyDescent="0.25">
      <c r="A493" s="31">
        <v>125</v>
      </c>
      <c r="B493" s="74">
        <v>63.25</v>
      </c>
      <c r="C493" s="31" t="s">
        <v>711</v>
      </c>
      <c r="D493" s="31" t="s">
        <v>21</v>
      </c>
      <c r="E493" s="32">
        <f t="shared" si="8"/>
        <v>7906.25</v>
      </c>
    </row>
    <row r="494" spans="1:5" x14ac:dyDescent="0.25">
      <c r="A494" s="31">
        <v>100</v>
      </c>
      <c r="B494" s="74">
        <v>63.25</v>
      </c>
      <c r="C494" s="31" t="s">
        <v>711</v>
      </c>
      <c r="D494" s="31" t="s">
        <v>21</v>
      </c>
      <c r="E494" s="32">
        <f t="shared" si="8"/>
        <v>6325</v>
      </c>
    </row>
    <row r="495" spans="1:5" x14ac:dyDescent="0.25">
      <c r="A495" s="31">
        <v>15</v>
      </c>
      <c r="B495" s="74">
        <v>63.25</v>
      </c>
      <c r="C495" s="31" t="s">
        <v>711</v>
      </c>
      <c r="D495" s="31" t="s">
        <v>21</v>
      </c>
      <c r="E495" s="32">
        <f t="shared" si="8"/>
        <v>948.75</v>
      </c>
    </row>
    <row r="496" spans="1:5" x14ac:dyDescent="0.25">
      <c r="A496" s="31">
        <v>135</v>
      </c>
      <c r="B496" s="74">
        <v>63.25</v>
      </c>
      <c r="C496" s="31" t="s">
        <v>711</v>
      </c>
      <c r="D496" s="31" t="s">
        <v>21</v>
      </c>
      <c r="E496" s="32">
        <f t="shared" si="8"/>
        <v>8538.75</v>
      </c>
    </row>
    <row r="497" spans="1:5" x14ac:dyDescent="0.25">
      <c r="A497" s="31">
        <v>93</v>
      </c>
      <c r="B497" s="74">
        <v>63.25</v>
      </c>
      <c r="C497" s="31" t="s">
        <v>711</v>
      </c>
      <c r="D497" s="31" t="s">
        <v>21</v>
      </c>
      <c r="E497" s="32">
        <f t="shared" si="8"/>
        <v>5882.25</v>
      </c>
    </row>
    <row r="498" spans="1:5" x14ac:dyDescent="0.25">
      <c r="A498" s="31">
        <v>35</v>
      </c>
      <c r="B498" s="74">
        <v>63.25</v>
      </c>
      <c r="C498" s="31" t="s">
        <v>712</v>
      </c>
      <c r="D498" s="31" t="s">
        <v>17</v>
      </c>
      <c r="E498" s="32">
        <f t="shared" si="8"/>
        <v>2213.75</v>
      </c>
    </row>
    <row r="499" spans="1:5" x14ac:dyDescent="0.25">
      <c r="A499" s="31">
        <v>3</v>
      </c>
      <c r="B499" s="74">
        <v>63.25</v>
      </c>
      <c r="C499" s="31" t="s">
        <v>712</v>
      </c>
      <c r="D499" s="31" t="s">
        <v>23</v>
      </c>
      <c r="E499" s="32">
        <f t="shared" si="8"/>
        <v>189.75</v>
      </c>
    </row>
    <row r="500" spans="1:5" x14ac:dyDescent="0.25">
      <c r="A500" s="31">
        <v>12</v>
      </c>
      <c r="B500" s="74">
        <v>63.25</v>
      </c>
      <c r="C500" s="31" t="s">
        <v>712</v>
      </c>
      <c r="D500" s="31" t="s">
        <v>17</v>
      </c>
      <c r="E500" s="32">
        <f t="shared" si="8"/>
        <v>759</v>
      </c>
    </row>
    <row r="501" spans="1:5" x14ac:dyDescent="0.25">
      <c r="A501" s="31">
        <v>49</v>
      </c>
      <c r="B501" s="74">
        <v>63.25</v>
      </c>
      <c r="C501" s="31" t="s">
        <v>712</v>
      </c>
      <c r="D501" s="31" t="s">
        <v>17</v>
      </c>
      <c r="E501" s="32">
        <f t="shared" si="8"/>
        <v>3099.25</v>
      </c>
    </row>
    <row r="502" spans="1:5" x14ac:dyDescent="0.25">
      <c r="A502" s="31">
        <v>20</v>
      </c>
      <c r="B502" s="74">
        <v>63.25</v>
      </c>
      <c r="C502" s="31" t="s">
        <v>712</v>
      </c>
      <c r="D502" s="31" t="s">
        <v>23</v>
      </c>
      <c r="E502" s="32">
        <f t="shared" si="8"/>
        <v>1265</v>
      </c>
    </row>
    <row r="503" spans="1:5" x14ac:dyDescent="0.25">
      <c r="A503" s="31">
        <v>72</v>
      </c>
      <c r="B503" s="74">
        <v>63.25</v>
      </c>
      <c r="C503" s="31" t="s">
        <v>712</v>
      </c>
      <c r="D503" s="31" t="s">
        <v>23</v>
      </c>
      <c r="E503" s="32">
        <f t="shared" si="8"/>
        <v>4554</v>
      </c>
    </row>
    <row r="504" spans="1:5" x14ac:dyDescent="0.25">
      <c r="A504" s="31">
        <v>132</v>
      </c>
      <c r="B504" s="74">
        <v>63.24</v>
      </c>
      <c r="C504" s="31" t="s">
        <v>713</v>
      </c>
      <c r="D504" s="31" t="s">
        <v>17</v>
      </c>
      <c r="E504" s="32">
        <f t="shared" si="8"/>
        <v>8347.68</v>
      </c>
    </row>
    <row r="505" spans="1:5" x14ac:dyDescent="0.25">
      <c r="A505" s="31">
        <v>79</v>
      </c>
      <c r="B505" s="74">
        <v>63.244999999999997</v>
      </c>
      <c r="C505" s="31" t="s">
        <v>713</v>
      </c>
      <c r="D505" s="31" t="s">
        <v>17</v>
      </c>
      <c r="E505" s="32">
        <f t="shared" si="8"/>
        <v>4996.3549999999996</v>
      </c>
    </row>
    <row r="506" spans="1:5" x14ac:dyDescent="0.25">
      <c r="A506" s="31">
        <v>46</v>
      </c>
      <c r="B506" s="74">
        <v>63.25</v>
      </c>
      <c r="C506" s="31" t="s">
        <v>713</v>
      </c>
      <c r="D506" s="31" t="s">
        <v>17</v>
      </c>
      <c r="E506" s="32">
        <f t="shared" si="8"/>
        <v>2909.5</v>
      </c>
    </row>
    <row r="507" spans="1:5" x14ac:dyDescent="0.25">
      <c r="A507" s="31">
        <v>100</v>
      </c>
      <c r="B507" s="74">
        <v>63.25</v>
      </c>
      <c r="C507" s="31" t="s">
        <v>713</v>
      </c>
      <c r="D507" s="31" t="s">
        <v>17</v>
      </c>
      <c r="E507" s="32">
        <f t="shared" si="8"/>
        <v>6325</v>
      </c>
    </row>
    <row r="508" spans="1:5" x14ac:dyDescent="0.25">
      <c r="A508" s="31">
        <v>100</v>
      </c>
      <c r="B508" s="74">
        <v>63.24</v>
      </c>
      <c r="C508" s="31" t="s">
        <v>714</v>
      </c>
      <c r="D508" s="31" t="s">
        <v>23</v>
      </c>
      <c r="E508" s="32">
        <f t="shared" si="8"/>
        <v>6324</v>
      </c>
    </row>
    <row r="509" spans="1:5" x14ac:dyDescent="0.25">
      <c r="A509" s="31">
        <v>15</v>
      </c>
      <c r="B509" s="74">
        <v>63.25</v>
      </c>
      <c r="C509" s="31" t="s">
        <v>714</v>
      </c>
      <c r="D509" s="31" t="s">
        <v>23</v>
      </c>
      <c r="E509" s="32">
        <f t="shared" si="8"/>
        <v>948.75</v>
      </c>
    </row>
    <row r="510" spans="1:5" x14ac:dyDescent="0.25">
      <c r="A510" s="31">
        <v>27</v>
      </c>
      <c r="B510" s="74">
        <v>63.25</v>
      </c>
      <c r="C510" s="31" t="s">
        <v>714</v>
      </c>
      <c r="D510" s="31" t="s">
        <v>23</v>
      </c>
      <c r="E510" s="32">
        <f t="shared" si="8"/>
        <v>1707.75</v>
      </c>
    </row>
    <row r="511" spans="1:5" x14ac:dyDescent="0.25">
      <c r="A511" s="31">
        <v>50</v>
      </c>
      <c r="B511" s="74">
        <v>63.25</v>
      </c>
      <c r="C511" s="31" t="s">
        <v>714</v>
      </c>
      <c r="D511" s="31" t="s">
        <v>23</v>
      </c>
      <c r="E511" s="32">
        <f t="shared" si="8"/>
        <v>3162.5</v>
      </c>
    </row>
    <row r="512" spans="1:5" x14ac:dyDescent="0.25">
      <c r="A512" s="31">
        <v>89</v>
      </c>
      <c r="B512" s="74">
        <v>63.25</v>
      </c>
      <c r="C512" s="31" t="s">
        <v>714</v>
      </c>
      <c r="D512" s="31" t="s">
        <v>23</v>
      </c>
      <c r="E512" s="32">
        <f t="shared" si="8"/>
        <v>5629.25</v>
      </c>
    </row>
    <row r="513" spans="1:5" x14ac:dyDescent="0.25">
      <c r="A513" s="31">
        <v>18</v>
      </c>
      <c r="B513" s="74">
        <v>63.25</v>
      </c>
      <c r="C513" s="31" t="s">
        <v>715</v>
      </c>
      <c r="D513" s="31" t="s">
        <v>17</v>
      </c>
      <c r="E513" s="32">
        <f t="shared" si="8"/>
        <v>1138.5</v>
      </c>
    </row>
    <row r="514" spans="1:5" x14ac:dyDescent="0.25">
      <c r="A514" s="31">
        <v>61</v>
      </c>
      <c r="B514" s="74">
        <v>63.26</v>
      </c>
      <c r="C514" s="31" t="s">
        <v>716</v>
      </c>
      <c r="D514" s="31" t="s">
        <v>21</v>
      </c>
      <c r="E514" s="32">
        <f t="shared" si="8"/>
        <v>3858.8599999999997</v>
      </c>
    </row>
    <row r="515" spans="1:5" x14ac:dyDescent="0.25">
      <c r="A515" s="31">
        <v>20</v>
      </c>
      <c r="B515" s="74">
        <v>63.26</v>
      </c>
      <c r="C515" s="31" t="s">
        <v>717</v>
      </c>
      <c r="D515" s="31" t="s">
        <v>17</v>
      </c>
      <c r="E515" s="32">
        <f t="shared" ref="E515:E578" si="9">+A515*B515</f>
        <v>1265.2</v>
      </c>
    </row>
    <row r="516" spans="1:5" x14ac:dyDescent="0.25">
      <c r="A516" s="31">
        <v>140</v>
      </c>
      <c r="B516" s="74">
        <v>63.27</v>
      </c>
      <c r="C516" s="31" t="s">
        <v>718</v>
      </c>
      <c r="D516" s="31" t="s">
        <v>21</v>
      </c>
      <c r="E516" s="32">
        <f t="shared" si="9"/>
        <v>8857.8000000000011</v>
      </c>
    </row>
    <row r="517" spans="1:5" x14ac:dyDescent="0.25">
      <c r="A517" s="31">
        <v>61</v>
      </c>
      <c r="B517" s="74">
        <v>63.27</v>
      </c>
      <c r="C517" s="31" t="s">
        <v>718</v>
      </c>
      <c r="D517" s="31" t="s">
        <v>21</v>
      </c>
      <c r="E517" s="32">
        <f t="shared" si="9"/>
        <v>3859.4700000000003</v>
      </c>
    </row>
    <row r="518" spans="1:5" x14ac:dyDescent="0.25">
      <c r="A518" s="31">
        <v>66</v>
      </c>
      <c r="B518" s="74">
        <v>63.27</v>
      </c>
      <c r="C518" s="31" t="s">
        <v>719</v>
      </c>
      <c r="D518" s="31" t="s">
        <v>17</v>
      </c>
      <c r="E518" s="32">
        <f t="shared" si="9"/>
        <v>4175.8200000000006</v>
      </c>
    </row>
    <row r="519" spans="1:5" x14ac:dyDescent="0.25">
      <c r="A519" s="31">
        <v>42</v>
      </c>
      <c r="B519" s="74">
        <v>63.26</v>
      </c>
      <c r="C519" s="31" t="s">
        <v>720</v>
      </c>
      <c r="D519" s="31" t="s">
        <v>21</v>
      </c>
      <c r="E519" s="32">
        <f t="shared" si="9"/>
        <v>2656.92</v>
      </c>
    </row>
    <row r="520" spans="1:5" x14ac:dyDescent="0.25">
      <c r="A520" s="31">
        <v>3</v>
      </c>
      <c r="B520" s="74">
        <v>63.26</v>
      </c>
      <c r="C520" s="31" t="s">
        <v>721</v>
      </c>
      <c r="D520" s="31" t="s">
        <v>17</v>
      </c>
      <c r="E520" s="32">
        <f t="shared" si="9"/>
        <v>189.78</v>
      </c>
    </row>
    <row r="521" spans="1:5" x14ac:dyDescent="0.25">
      <c r="A521" s="31">
        <v>23</v>
      </c>
      <c r="B521" s="74">
        <v>63.26</v>
      </c>
      <c r="C521" s="31" t="s">
        <v>722</v>
      </c>
      <c r="D521" s="31" t="s">
        <v>21</v>
      </c>
      <c r="E521" s="32">
        <f t="shared" si="9"/>
        <v>1454.98</v>
      </c>
    </row>
    <row r="522" spans="1:5" x14ac:dyDescent="0.25">
      <c r="A522" s="31">
        <v>23</v>
      </c>
      <c r="B522" s="74">
        <v>63.26</v>
      </c>
      <c r="C522" s="31" t="s">
        <v>723</v>
      </c>
      <c r="D522" s="31" t="s">
        <v>23</v>
      </c>
      <c r="E522" s="32">
        <f t="shared" si="9"/>
        <v>1454.98</v>
      </c>
    </row>
    <row r="523" spans="1:5" x14ac:dyDescent="0.25">
      <c r="A523" s="31">
        <v>49</v>
      </c>
      <c r="B523" s="74">
        <v>63.26</v>
      </c>
      <c r="C523" s="31" t="s">
        <v>724</v>
      </c>
      <c r="D523" s="31" t="s">
        <v>17</v>
      </c>
      <c r="E523" s="32">
        <f t="shared" si="9"/>
        <v>3099.74</v>
      </c>
    </row>
    <row r="524" spans="1:5" x14ac:dyDescent="0.25">
      <c r="A524" s="31">
        <v>57</v>
      </c>
      <c r="B524" s="74">
        <v>63.25</v>
      </c>
      <c r="C524" s="31" t="s">
        <v>725</v>
      </c>
      <c r="D524" s="31" t="s">
        <v>23</v>
      </c>
      <c r="E524" s="32">
        <f t="shared" si="9"/>
        <v>3605.25</v>
      </c>
    </row>
    <row r="525" spans="1:5" x14ac:dyDescent="0.25">
      <c r="A525" s="31">
        <v>11</v>
      </c>
      <c r="B525" s="74">
        <v>63.25</v>
      </c>
      <c r="C525" s="31" t="s">
        <v>726</v>
      </c>
      <c r="D525" s="31" t="s">
        <v>21</v>
      </c>
      <c r="E525" s="32">
        <f t="shared" si="9"/>
        <v>695.75</v>
      </c>
    </row>
    <row r="526" spans="1:5" x14ac:dyDescent="0.25">
      <c r="A526" s="31">
        <v>41</v>
      </c>
      <c r="B526" s="74">
        <v>63.23</v>
      </c>
      <c r="C526" s="31" t="s">
        <v>727</v>
      </c>
      <c r="D526" s="31" t="s">
        <v>21</v>
      </c>
      <c r="E526" s="32">
        <f t="shared" si="9"/>
        <v>2592.4299999999998</v>
      </c>
    </row>
    <row r="527" spans="1:5" x14ac:dyDescent="0.25">
      <c r="A527" s="31">
        <v>118</v>
      </c>
      <c r="B527" s="74">
        <v>63.23</v>
      </c>
      <c r="C527" s="31" t="s">
        <v>727</v>
      </c>
      <c r="D527" s="31" t="s">
        <v>21</v>
      </c>
      <c r="E527" s="32">
        <f t="shared" si="9"/>
        <v>7461.1399999999994</v>
      </c>
    </row>
    <row r="528" spans="1:5" x14ac:dyDescent="0.25">
      <c r="A528" s="31">
        <v>52</v>
      </c>
      <c r="B528" s="74">
        <v>63.23</v>
      </c>
      <c r="C528" s="31" t="s">
        <v>728</v>
      </c>
      <c r="D528" s="31" t="s">
        <v>17</v>
      </c>
      <c r="E528" s="32">
        <f t="shared" si="9"/>
        <v>3287.96</v>
      </c>
    </row>
    <row r="529" spans="1:5" x14ac:dyDescent="0.25">
      <c r="A529" s="31">
        <v>33</v>
      </c>
      <c r="B529" s="74">
        <v>63.18</v>
      </c>
      <c r="C529" s="31" t="s">
        <v>729</v>
      </c>
      <c r="D529" s="31" t="s">
        <v>17</v>
      </c>
      <c r="E529" s="32">
        <f t="shared" si="9"/>
        <v>2084.94</v>
      </c>
    </row>
    <row r="530" spans="1:5" x14ac:dyDescent="0.25">
      <c r="A530" s="31">
        <v>56</v>
      </c>
      <c r="B530" s="74">
        <v>63.21</v>
      </c>
      <c r="C530" s="31" t="s">
        <v>730</v>
      </c>
      <c r="D530" s="31" t="s">
        <v>23</v>
      </c>
      <c r="E530" s="32">
        <f t="shared" si="9"/>
        <v>3539.76</v>
      </c>
    </row>
    <row r="531" spans="1:5" x14ac:dyDescent="0.25">
      <c r="A531" s="31">
        <v>11</v>
      </c>
      <c r="B531" s="74">
        <v>63.2</v>
      </c>
      <c r="C531" s="31" t="s">
        <v>731</v>
      </c>
      <c r="D531" s="31" t="s">
        <v>17</v>
      </c>
      <c r="E531" s="32">
        <f t="shared" si="9"/>
        <v>695.2</v>
      </c>
    </row>
    <row r="532" spans="1:5" x14ac:dyDescent="0.25">
      <c r="A532" s="31">
        <v>81</v>
      </c>
      <c r="B532" s="74">
        <v>63.18</v>
      </c>
      <c r="C532" s="31" t="s">
        <v>732</v>
      </c>
      <c r="D532" s="31" t="s">
        <v>17</v>
      </c>
      <c r="E532" s="32">
        <f t="shared" si="9"/>
        <v>5117.58</v>
      </c>
    </row>
    <row r="533" spans="1:5" x14ac:dyDescent="0.25">
      <c r="A533" s="31">
        <v>6</v>
      </c>
      <c r="B533" s="74">
        <v>63.18</v>
      </c>
      <c r="C533" s="31" t="s">
        <v>733</v>
      </c>
      <c r="D533" s="31" t="s">
        <v>21</v>
      </c>
      <c r="E533" s="32">
        <f t="shared" si="9"/>
        <v>379.08</v>
      </c>
    </row>
    <row r="534" spans="1:5" x14ac:dyDescent="0.25">
      <c r="A534" s="31">
        <v>131</v>
      </c>
      <c r="B534" s="74">
        <v>63.18</v>
      </c>
      <c r="C534" s="31" t="s">
        <v>733</v>
      </c>
      <c r="D534" s="31" t="s">
        <v>21</v>
      </c>
      <c r="E534" s="32">
        <f t="shared" si="9"/>
        <v>8276.58</v>
      </c>
    </row>
    <row r="535" spans="1:5" x14ac:dyDescent="0.25">
      <c r="A535" s="31">
        <v>90</v>
      </c>
      <c r="B535" s="74">
        <v>63.18</v>
      </c>
      <c r="C535" s="31" t="s">
        <v>733</v>
      </c>
      <c r="D535" s="31" t="s">
        <v>21</v>
      </c>
      <c r="E535" s="32">
        <f t="shared" si="9"/>
        <v>5686.2</v>
      </c>
    </row>
    <row r="536" spans="1:5" x14ac:dyDescent="0.25">
      <c r="A536" s="31">
        <v>19</v>
      </c>
      <c r="B536" s="74">
        <v>63.18</v>
      </c>
      <c r="C536" s="31" t="s">
        <v>733</v>
      </c>
      <c r="D536" s="31" t="s">
        <v>21</v>
      </c>
      <c r="E536" s="32">
        <f t="shared" si="9"/>
        <v>1200.42</v>
      </c>
    </row>
    <row r="537" spans="1:5" x14ac:dyDescent="0.25">
      <c r="A537" s="31">
        <v>100</v>
      </c>
      <c r="B537" s="74">
        <v>63.19</v>
      </c>
      <c r="C537" s="31" t="s">
        <v>734</v>
      </c>
      <c r="D537" s="31" t="s">
        <v>23</v>
      </c>
      <c r="E537" s="32">
        <f t="shared" si="9"/>
        <v>6319</v>
      </c>
    </row>
    <row r="538" spans="1:5" x14ac:dyDescent="0.25">
      <c r="A538" s="31">
        <v>130</v>
      </c>
      <c r="B538" s="74">
        <v>63.19</v>
      </c>
      <c r="C538" s="31" t="s">
        <v>735</v>
      </c>
      <c r="D538" s="31" t="s">
        <v>21</v>
      </c>
      <c r="E538" s="32">
        <f t="shared" si="9"/>
        <v>8214.6999999999989</v>
      </c>
    </row>
    <row r="539" spans="1:5" x14ac:dyDescent="0.25">
      <c r="A539" s="31">
        <v>30</v>
      </c>
      <c r="B539" s="74">
        <v>63.19</v>
      </c>
      <c r="C539" s="31" t="s">
        <v>736</v>
      </c>
      <c r="D539" s="31" t="s">
        <v>23</v>
      </c>
      <c r="E539" s="32">
        <f t="shared" si="9"/>
        <v>1895.6999999999998</v>
      </c>
    </row>
    <row r="540" spans="1:5" x14ac:dyDescent="0.25">
      <c r="A540" s="31">
        <v>6</v>
      </c>
      <c r="B540" s="74">
        <v>63.17</v>
      </c>
      <c r="C540" s="31" t="s">
        <v>737</v>
      </c>
      <c r="D540" s="31" t="s">
        <v>21</v>
      </c>
      <c r="E540" s="32">
        <f t="shared" si="9"/>
        <v>379.02</v>
      </c>
    </row>
    <row r="541" spans="1:5" x14ac:dyDescent="0.25">
      <c r="A541" s="31">
        <v>2</v>
      </c>
      <c r="B541" s="74">
        <v>63.17</v>
      </c>
      <c r="C541" s="31" t="s">
        <v>738</v>
      </c>
      <c r="D541" s="31" t="s">
        <v>23</v>
      </c>
      <c r="E541" s="32">
        <f t="shared" si="9"/>
        <v>126.34</v>
      </c>
    </row>
    <row r="542" spans="1:5" x14ac:dyDescent="0.25">
      <c r="A542" s="31">
        <v>2</v>
      </c>
      <c r="B542" s="74">
        <v>63.17</v>
      </c>
      <c r="C542" s="31" t="s">
        <v>739</v>
      </c>
      <c r="D542" s="31" t="s">
        <v>17</v>
      </c>
      <c r="E542" s="32">
        <f t="shared" si="9"/>
        <v>126.34</v>
      </c>
    </row>
    <row r="543" spans="1:5" x14ac:dyDescent="0.25">
      <c r="A543" s="31">
        <v>130</v>
      </c>
      <c r="B543" s="74">
        <v>63.17</v>
      </c>
      <c r="C543" s="31" t="s">
        <v>740</v>
      </c>
      <c r="D543" s="31" t="s">
        <v>21</v>
      </c>
      <c r="E543" s="32">
        <f t="shared" si="9"/>
        <v>8212.1</v>
      </c>
    </row>
    <row r="544" spans="1:5" x14ac:dyDescent="0.25">
      <c r="A544" s="31">
        <v>83</v>
      </c>
      <c r="B544" s="74">
        <v>63.17</v>
      </c>
      <c r="C544" s="31" t="s">
        <v>741</v>
      </c>
      <c r="D544" s="31" t="s">
        <v>22</v>
      </c>
      <c r="E544" s="32">
        <f t="shared" si="9"/>
        <v>5243.1100000000006</v>
      </c>
    </row>
    <row r="545" spans="1:5" x14ac:dyDescent="0.25">
      <c r="A545" s="31">
        <v>37</v>
      </c>
      <c r="B545" s="74">
        <v>63.18</v>
      </c>
      <c r="C545" s="31" t="s">
        <v>742</v>
      </c>
      <c r="D545" s="31" t="s">
        <v>17</v>
      </c>
      <c r="E545" s="32">
        <f t="shared" si="9"/>
        <v>2337.66</v>
      </c>
    </row>
    <row r="546" spans="1:5" x14ac:dyDescent="0.25">
      <c r="A546" s="31">
        <v>120</v>
      </c>
      <c r="B546" s="74">
        <v>63.18</v>
      </c>
      <c r="C546" s="31" t="s">
        <v>743</v>
      </c>
      <c r="D546" s="31" t="s">
        <v>17</v>
      </c>
      <c r="E546" s="32">
        <f t="shared" si="9"/>
        <v>7581.6</v>
      </c>
    </row>
    <row r="547" spans="1:5" x14ac:dyDescent="0.25">
      <c r="A547" s="31">
        <v>160</v>
      </c>
      <c r="B547" s="74">
        <v>63.18</v>
      </c>
      <c r="C547" s="31" t="s">
        <v>744</v>
      </c>
      <c r="D547" s="31" t="s">
        <v>21</v>
      </c>
      <c r="E547" s="32">
        <f t="shared" si="9"/>
        <v>10108.799999999999</v>
      </c>
    </row>
    <row r="548" spans="1:5" x14ac:dyDescent="0.25">
      <c r="A548" s="31">
        <v>3</v>
      </c>
      <c r="B548" s="74">
        <v>63.18</v>
      </c>
      <c r="C548" s="31" t="s">
        <v>745</v>
      </c>
      <c r="D548" s="31" t="s">
        <v>17</v>
      </c>
      <c r="E548" s="32">
        <f t="shared" si="9"/>
        <v>189.54</v>
      </c>
    </row>
    <row r="549" spans="1:5" x14ac:dyDescent="0.25">
      <c r="A549" s="31">
        <v>7</v>
      </c>
      <c r="B549" s="74">
        <v>63.17</v>
      </c>
      <c r="C549" s="31" t="s">
        <v>746</v>
      </c>
      <c r="D549" s="31" t="s">
        <v>17</v>
      </c>
      <c r="E549" s="32">
        <f t="shared" si="9"/>
        <v>442.19</v>
      </c>
    </row>
    <row r="550" spans="1:5" x14ac:dyDescent="0.25">
      <c r="A550" s="31">
        <v>165</v>
      </c>
      <c r="B550" s="74">
        <v>63.25</v>
      </c>
      <c r="C550" s="31" t="s">
        <v>747</v>
      </c>
      <c r="D550" s="31" t="s">
        <v>21</v>
      </c>
      <c r="E550" s="32">
        <f t="shared" si="9"/>
        <v>10436.25</v>
      </c>
    </row>
    <row r="551" spans="1:5" x14ac:dyDescent="0.25">
      <c r="A551" s="31">
        <v>24</v>
      </c>
      <c r="B551" s="74">
        <v>63.25</v>
      </c>
      <c r="C551" s="31" t="s">
        <v>747</v>
      </c>
      <c r="D551" s="31" t="s">
        <v>21</v>
      </c>
      <c r="E551" s="32">
        <f t="shared" si="9"/>
        <v>1518</v>
      </c>
    </row>
    <row r="552" spans="1:5" x14ac:dyDescent="0.25">
      <c r="A552" s="31">
        <v>12</v>
      </c>
      <c r="B552" s="74">
        <v>63.25</v>
      </c>
      <c r="C552" s="31" t="s">
        <v>748</v>
      </c>
      <c r="D552" s="31" t="s">
        <v>23</v>
      </c>
      <c r="E552" s="32">
        <f t="shared" si="9"/>
        <v>759</v>
      </c>
    </row>
    <row r="553" spans="1:5" x14ac:dyDescent="0.25">
      <c r="A553" s="31">
        <v>13</v>
      </c>
      <c r="B553" s="74">
        <v>63.25</v>
      </c>
      <c r="C553" s="31" t="s">
        <v>748</v>
      </c>
      <c r="D553" s="31" t="s">
        <v>17</v>
      </c>
      <c r="E553" s="32">
        <f t="shared" si="9"/>
        <v>822.25</v>
      </c>
    </row>
    <row r="554" spans="1:5" x14ac:dyDescent="0.25">
      <c r="A554" s="31">
        <v>63</v>
      </c>
      <c r="B554" s="74">
        <v>63.25</v>
      </c>
      <c r="C554" s="31" t="s">
        <v>749</v>
      </c>
      <c r="D554" s="31" t="s">
        <v>23</v>
      </c>
      <c r="E554" s="32">
        <f t="shared" si="9"/>
        <v>3984.75</v>
      </c>
    </row>
    <row r="555" spans="1:5" x14ac:dyDescent="0.25">
      <c r="A555" s="31">
        <v>3</v>
      </c>
      <c r="B555" s="74">
        <v>63.25</v>
      </c>
      <c r="C555" s="31" t="s">
        <v>750</v>
      </c>
      <c r="D555" s="31" t="s">
        <v>17</v>
      </c>
      <c r="E555" s="32">
        <f t="shared" si="9"/>
        <v>189.75</v>
      </c>
    </row>
    <row r="556" spans="1:5" x14ac:dyDescent="0.25">
      <c r="A556" s="31">
        <v>24</v>
      </c>
      <c r="B556" s="74">
        <v>63.25</v>
      </c>
      <c r="C556" s="31" t="s">
        <v>751</v>
      </c>
      <c r="D556" s="31" t="s">
        <v>21</v>
      </c>
      <c r="E556" s="32">
        <f t="shared" si="9"/>
        <v>1518</v>
      </c>
    </row>
    <row r="557" spans="1:5" x14ac:dyDescent="0.25">
      <c r="A557" s="31">
        <v>3</v>
      </c>
      <c r="B557" s="74">
        <v>63.22</v>
      </c>
      <c r="C557" s="31" t="s">
        <v>752</v>
      </c>
      <c r="D557" s="31" t="s">
        <v>21</v>
      </c>
      <c r="E557" s="32">
        <f t="shared" si="9"/>
        <v>189.66</v>
      </c>
    </row>
    <row r="558" spans="1:5" x14ac:dyDescent="0.25">
      <c r="A558" s="31">
        <v>228</v>
      </c>
      <c r="B558" s="74">
        <v>63.23</v>
      </c>
      <c r="C558" s="31" t="s">
        <v>753</v>
      </c>
      <c r="D558" s="31" t="s">
        <v>21</v>
      </c>
      <c r="E558" s="32">
        <f t="shared" si="9"/>
        <v>14416.439999999999</v>
      </c>
    </row>
    <row r="559" spans="1:5" x14ac:dyDescent="0.25">
      <c r="A559" s="31">
        <v>42</v>
      </c>
      <c r="B559" s="74">
        <v>63.26</v>
      </c>
      <c r="C559" s="31" t="s">
        <v>754</v>
      </c>
      <c r="D559" s="31" t="s">
        <v>22</v>
      </c>
      <c r="E559" s="32">
        <f t="shared" si="9"/>
        <v>2656.92</v>
      </c>
    </row>
    <row r="560" spans="1:5" x14ac:dyDescent="0.25">
      <c r="A560" s="31">
        <v>21</v>
      </c>
      <c r="B560" s="74">
        <v>63.26</v>
      </c>
      <c r="C560" s="31" t="s">
        <v>754</v>
      </c>
      <c r="D560" s="31" t="s">
        <v>17</v>
      </c>
      <c r="E560" s="32">
        <f t="shared" si="9"/>
        <v>1328.46</v>
      </c>
    </row>
    <row r="561" spans="1:5" x14ac:dyDescent="0.25">
      <c r="A561" s="31">
        <v>21</v>
      </c>
      <c r="B561" s="74">
        <v>63.26</v>
      </c>
      <c r="C561" s="31" t="s">
        <v>754</v>
      </c>
      <c r="D561" s="31" t="s">
        <v>23</v>
      </c>
      <c r="E561" s="32">
        <f t="shared" si="9"/>
        <v>1328.46</v>
      </c>
    </row>
    <row r="562" spans="1:5" x14ac:dyDescent="0.25">
      <c r="A562" s="31">
        <v>76</v>
      </c>
      <c r="B562" s="74">
        <v>63.26</v>
      </c>
      <c r="C562" s="31" t="s">
        <v>755</v>
      </c>
      <c r="D562" s="31" t="s">
        <v>21</v>
      </c>
      <c r="E562" s="32">
        <f t="shared" si="9"/>
        <v>4807.76</v>
      </c>
    </row>
    <row r="563" spans="1:5" x14ac:dyDescent="0.25">
      <c r="A563" s="31">
        <v>10</v>
      </c>
      <c r="B563" s="74">
        <v>63.26</v>
      </c>
      <c r="C563" s="31" t="s">
        <v>755</v>
      </c>
      <c r="D563" s="31" t="s">
        <v>21</v>
      </c>
      <c r="E563" s="32">
        <f t="shared" si="9"/>
        <v>632.6</v>
      </c>
    </row>
    <row r="564" spans="1:5" x14ac:dyDescent="0.25">
      <c r="A564" s="31">
        <v>74</v>
      </c>
      <c r="B564" s="74">
        <v>63.25</v>
      </c>
      <c r="C564" s="31" t="s">
        <v>756</v>
      </c>
      <c r="D564" s="31" t="s">
        <v>23</v>
      </c>
      <c r="E564" s="32">
        <f t="shared" si="9"/>
        <v>4680.5</v>
      </c>
    </row>
    <row r="565" spans="1:5" x14ac:dyDescent="0.25">
      <c r="A565" s="31">
        <v>11</v>
      </c>
      <c r="B565" s="74">
        <v>63.26</v>
      </c>
      <c r="C565" s="31" t="s">
        <v>757</v>
      </c>
      <c r="D565" s="31" t="s">
        <v>23</v>
      </c>
      <c r="E565" s="32">
        <f t="shared" si="9"/>
        <v>695.86</v>
      </c>
    </row>
    <row r="566" spans="1:5" x14ac:dyDescent="0.25">
      <c r="A566" s="31">
        <v>44</v>
      </c>
      <c r="B566" s="74">
        <v>63.26</v>
      </c>
      <c r="C566" s="31" t="s">
        <v>757</v>
      </c>
      <c r="D566" s="31" t="s">
        <v>23</v>
      </c>
      <c r="E566" s="32">
        <f t="shared" si="9"/>
        <v>2783.44</v>
      </c>
    </row>
    <row r="567" spans="1:5" x14ac:dyDescent="0.25">
      <c r="A567" s="31">
        <v>100</v>
      </c>
      <c r="B567" s="74">
        <v>63.26</v>
      </c>
      <c r="C567" s="31" t="s">
        <v>757</v>
      </c>
      <c r="D567" s="31" t="s">
        <v>23</v>
      </c>
      <c r="E567" s="32">
        <f t="shared" si="9"/>
        <v>6326</v>
      </c>
    </row>
    <row r="568" spans="1:5" x14ac:dyDescent="0.25">
      <c r="A568" s="31">
        <v>221</v>
      </c>
      <c r="B568" s="74">
        <v>63.23</v>
      </c>
      <c r="C568" s="31" t="s">
        <v>758</v>
      </c>
      <c r="D568" s="31" t="s">
        <v>21</v>
      </c>
      <c r="E568" s="32">
        <f t="shared" si="9"/>
        <v>13973.83</v>
      </c>
    </row>
    <row r="569" spans="1:5" x14ac:dyDescent="0.25">
      <c r="A569" s="31">
        <v>35</v>
      </c>
      <c r="B569" s="74">
        <v>63.23</v>
      </c>
      <c r="C569" s="31" t="s">
        <v>758</v>
      </c>
      <c r="D569" s="31" t="s">
        <v>21</v>
      </c>
      <c r="E569" s="32">
        <f t="shared" si="9"/>
        <v>2213.0499999999997</v>
      </c>
    </row>
    <row r="570" spans="1:5" x14ac:dyDescent="0.25">
      <c r="A570" s="31">
        <v>1</v>
      </c>
      <c r="B570" s="74">
        <v>63.24</v>
      </c>
      <c r="C570" s="31" t="s">
        <v>759</v>
      </c>
      <c r="D570" s="31" t="s">
        <v>21</v>
      </c>
      <c r="E570" s="32">
        <f t="shared" si="9"/>
        <v>63.24</v>
      </c>
    </row>
    <row r="571" spans="1:5" x14ac:dyDescent="0.25">
      <c r="A571" s="31">
        <v>12</v>
      </c>
      <c r="B571" s="74">
        <v>63.25</v>
      </c>
      <c r="C571" s="31" t="s">
        <v>760</v>
      </c>
      <c r="D571" s="31" t="s">
        <v>21</v>
      </c>
      <c r="E571" s="32">
        <f t="shared" si="9"/>
        <v>759</v>
      </c>
    </row>
    <row r="572" spans="1:5" x14ac:dyDescent="0.25">
      <c r="A572" s="31">
        <v>3</v>
      </c>
      <c r="B572" s="74">
        <v>63.25</v>
      </c>
      <c r="C572" s="31" t="s">
        <v>761</v>
      </c>
      <c r="D572" s="31" t="s">
        <v>23</v>
      </c>
      <c r="E572" s="32">
        <f t="shared" si="9"/>
        <v>189.75</v>
      </c>
    </row>
    <row r="573" spans="1:5" x14ac:dyDescent="0.25">
      <c r="A573" s="31">
        <v>63</v>
      </c>
      <c r="B573" s="74">
        <v>63.26</v>
      </c>
      <c r="C573" s="31" t="s">
        <v>762</v>
      </c>
      <c r="D573" s="31" t="s">
        <v>21</v>
      </c>
      <c r="E573" s="32">
        <f t="shared" si="9"/>
        <v>3985.3799999999997</v>
      </c>
    </row>
    <row r="574" spans="1:5" x14ac:dyDescent="0.25">
      <c r="A574" s="31">
        <v>24</v>
      </c>
      <c r="B574" s="74">
        <v>63.26</v>
      </c>
      <c r="C574" s="31" t="s">
        <v>763</v>
      </c>
      <c r="D574" s="31" t="s">
        <v>17</v>
      </c>
      <c r="E574" s="32">
        <f t="shared" si="9"/>
        <v>1518.24</v>
      </c>
    </row>
    <row r="575" spans="1:5" x14ac:dyDescent="0.25">
      <c r="A575" s="31">
        <v>53</v>
      </c>
      <c r="B575" s="74">
        <v>63.25</v>
      </c>
      <c r="C575" s="31" t="s">
        <v>764</v>
      </c>
      <c r="D575" s="31" t="s">
        <v>21</v>
      </c>
      <c r="E575" s="32">
        <f t="shared" si="9"/>
        <v>3352.25</v>
      </c>
    </row>
    <row r="576" spans="1:5" x14ac:dyDescent="0.25">
      <c r="A576" s="31">
        <v>70</v>
      </c>
      <c r="B576" s="74">
        <v>63.25</v>
      </c>
      <c r="C576" s="31" t="s">
        <v>764</v>
      </c>
      <c r="D576" s="31" t="s">
        <v>21</v>
      </c>
      <c r="E576" s="32">
        <f t="shared" si="9"/>
        <v>4427.5</v>
      </c>
    </row>
    <row r="577" spans="1:5" x14ac:dyDescent="0.25">
      <c r="A577" s="31">
        <v>6</v>
      </c>
      <c r="B577" s="74">
        <v>63.25</v>
      </c>
      <c r="C577" s="31" t="s">
        <v>764</v>
      </c>
      <c r="D577" s="31" t="s">
        <v>21</v>
      </c>
      <c r="E577" s="32">
        <f t="shared" si="9"/>
        <v>379.5</v>
      </c>
    </row>
    <row r="578" spans="1:5" x14ac:dyDescent="0.25">
      <c r="A578" s="31">
        <v>28</v>
      </c>
      <c r="B578" s="74">
        <v>63.25</v>
      </c>
      <c r="C578" s="31" t="s">
        <v>764</v>
      </c>
      <c r="D578" s="31" t="s">
        <v>21</v>
      </c>
      <c r="E578" s="32">
        <f t="shared" si="9"/>
        <v>1771</v>
      </c>
    </row>
    <row r="579" spans="1:5" x14ac:dyDescent="0.25">
      <c r="A579" s="31">
        <v>74</v>
      </c>
      <c r="B579" s="74">
        <v>63.25</v>
      </c>
      <c r="C579" s="31" t="s">
        <v>765</v>
      </c>
      <c r="D579" s="31" t="s">
        <v>23</v>
      </c>
      <c r="E579" s="32">
        <f t="shared" ref="E579:E642" si="10">+A579*B579</f>
        <v>4680.5</v>
      </c>
    </row>
    <row r="580" spans="1:5" x14ac:dyDescent="0.25">
      <c r="A580" s="31">
        <v>3</v>
      </c>
      <c r="B580" s="74">
        <v>63.25</v>
      </c>
      <c r="C580" s="31" t="s">
        <v>765</v>
      </c>
      <c r="D580" s="31" t="s">
        <v>23</v>
      </c>
      <c r="E580" s="32">
        <f t="shared" si="10"/>
        <v>189.75</v>
      </c>
    </row>
    <row r="581" spans="1:5" x14ac:dyDescent="0.25">
      <c r="A581" s="31">
        <v>1</v>
      </c>
      <c r="B581" s="74">
        <v>63.25</v>
      </c>
      <c r="C581" s="31" t="s">
        <v>766</v>
      </c>
      <c r="D581" s="31" t="s">
        <v>17</v>
      </c>
      <c r="E581" s="32">
        <f t="shared" si="10"/>
        <v>63.25</v>
      </c>
    </row>
    <row r="582" spans="1:5" x14ac:dyDescent="0.25">
      <c r="A582" s="31">
        <v>1</v>
      </c>
      <c r="B582" s="74">
        <v>63.24</v>
      </c>
      <c r="C582" s="31" t="s">
        <v>767</v>
      </c>
      <c r="D582" s="31" t="s">
        <v>22</v>
      </c>
      <c r="E582" s="32">
        <f t="shared" si="10"/>
        <v>63.24</v>
      </c>
    </row>
    <row r="583" spans="1:5" x14ac:dyDescent="0.25">
      <c r="A583" s="31">
        <v>16</v>
      </c>
      <c r="B583" s="74">
        <v>63.24</v>
      </c>
      <c r="C583" s="31" t="s">
        <v>768</v>
      </c>
      <c r="D583" s="31" t="s">
        <v>21</v>
      </c>
      <c r="E583" s="32">
        <f t="shared" si="10"/>
        <v>1011.84</v>
      </c>
    </row>
    <row r="584" spans="1:5" x14ac:dyDescent="0.25">
      <c r="A584" s="31">
        <v>1</v>
      </c>
      <c r="B584" s="74">
        <v>63.24</v>
      </c>
      <c r="C584" s="31" t="s">
        <v>769</v>
      </c>
      <c r="D584" s="31" t="s">
        <v>17</v>
      </c>
      <c r="E584" s="32">
        <f t="shared" si="10"/>
        <v>63.24</v>
      </c>
    </row>
    <row r="585" spans="1:5" x14ac:dyDescent="0.25">
      <c r="A585" s="31">
        <v>225</v>
      </c>
      <c r="B585" s="74">
        <v>63.24</v>
      </c>
      <c r="C585" s="31" t="s">
        <v>770</v>
      </c>
      <c r="D585" s="31" t="s">
        <v>21</v>
      </c>
      <c r="E585" s="32">
        <f t="shared" si="10"/>
        <v>14229</v>
      </c>
    </row>
    <row r="586" spans="1:5" x14ac:dyDescent="0.25">
      <c r="A586" s="31">
        <v>195</v>
      </c>
      <c r="B586" s="74">
        <v>63.25</v>
      </c>
      <c r="C586" s="31" t="s">
        <v>771</v>
      </c>
      <c r="D586" s="31" t="s">
        <v>21</v>
      </c>
      <c r="E586" s="32">
        <f t="shared" si="10"/>
        <v>12333.75</v>
      </c>
    </row>
    <row r="587" spans="1:5" x14ac:dyDescent="0.25">
      <c r="A587" s="31">
        <v>19</v>
      </c>
      <c r="B587" s="74">
        <v>63.25</v>
      </c>
      <c r="C587" s="31" t="s">
        <v>772</v>
      </c>
      <c r="D587" s="31" t="s">
        <v>21</v>
      </c>
      <c r="E587" s="32">
        <f t="shared" si="10"/>
        <v>1201.75</v>
      </c>
    </row>
    <row r="588" spans="1:5" x14ac:dyDescent="0.25">
      <c r="A588" s="31">
        <v>77</v>
      </c>
      <c r="B588" s="74">
        <v>63.25</v>
      </c>
      <c r="C588" s="31" t="s">
        <v>773</v>
      </c>
      <c r="D588" s="31" t="s">
        <v>17</v>
      </c>
      <c r="E588" s="32">
        <f t="shared" si="10"/>
        <v>4870.25</v>
      </c>
    </row>
    <row r="589" spans="1:5" x14ac:dyDescent="0.25">
      <c r="A589" s="31">
        <v>153</v>
      </c>
      <c r="B589" s="74">
        <v>63.25</v>
      </c>
      <c r="C589" s="31" t="s">
        <v>774</v>
      </c>
      <c r="D589" s="31" t="s">
        <v>21</v>
      </c>
      <c r="E589" s="32">
        <f t="shared" si="10"/>
        <v>9677.25</v>
      </c>
    </row>
    <row r="590" spans="1:5" x14ac:dyDescent="0.25">
      <c r="A590" s="31">
        <v>11</v>
      </c>
      <c r="B590" s="74">
        <v>63.24</v>
      </c>
      <c r="C590" s="31" t="s">
        <v>775</v>
      </c>
      <c r="D590" s="31" t="s">
        <v>17</v>
      </c>
      <c r="E590" s="32">
        <f t="shared" si="10"/>
        <v>695.64</v>
      </c>
    </row>
    <row r="591" spans="1:5" x14ac:dyDescent="0.25">
      <c r="A591" s="31">
        <v>14</v>
      </c>
      <c r="B591" s="74">
        <v>63.23</v>
      </c>
      <c r="C591" s="31" t="s">
        <v>776</v>
      </c>
      <c r="D591" s="31" t="s">
        <v>22</v>
      </c>
      <c r="E591" s="32">
        <f t="shared" si="10"/>
        <v>885.21999999999991</v>
      </c>
    </row>
    <row r="592" spans="1:5" x14ac:dyDescent="0.25">
      <c r="A592" s="31">
        <v>16</v>
      </c>
      <c r="B592" s="74">
        <v>63.23</v>
      </c>
      <c r="C592" s="31" t="s">
        <v>777</v>
      </c>
      <c r="D592" s="31" t="s">
        <v>21</v>
      </c>
      <c r="E592" s="32">
        <f t="shared" si="10"/>
        <v>1011.68</v>
      </c>
    </row>
    <row r="593" spans="1:5" x14ac:dyDescent="0.25">
      <c r="A593" s="31">
        <v>3</v>
      </c>
      <c r="B593" s="74">
        <v>63.23</v>
      </c>
      <c r="C593" s="31" t="s">
        <v>778</v>
      </c>
      <c r="D593" s="31" t="s">
        <v>22</v>
      </c>
      <c r="E593" s="32">
        <f t="shared" si="10"/>
        <v>189.69</v>
      </c>
    </row>
    <row r="594" spans="1:5" x14ac:dyDescent="0.25">
      <c r="A594" s="31">
        <v>7</v>
      </c>
      <c r="B594" s="74">
        <v>63.23</v>
      </c>
      <c r="C594" s="31" t="s">
        <v>778</v>
      </c>
      <c r="D594" s="31" t="s">
        <v>17</v>
      </c>
      <c r="E594" s="32">
        <f t="shared" si="10"/>
        <v>442.60999999999996</v>
      </c>
    </row>
    <row r="595" spans="1:5" x14ac:dyDescent="0.25">
      <c r="A595" s="31">
        <v>59</v>
      </c>
      <c r="B595" s="74">
        <v>63.23</v>
      </c>
      <c r="C595" s="31" t="s">
        <v>779</v>
      </c>
      <c r="D595" s="31" t="s">
        <v>21</v>
      </c>
      <c r="E595" s="32">
        <f t="shared" si="10"/>
        <v>3730.5699999999997</v>
      </c>
    </row>
    <row r="596" spans="1:5" x14ac:dyDescent="0.25">
      <c r="A596" s="31">
        <v>6</v>
      </c>
      <c r="B596" s="74">
        <v>63.23</v>
      </c>
      <c r="C596" s="31" t="s">
        <v>780</v>
      </c>
      <c r="D596" s="31" t="s">
        <v>17</v>
      </c>
      <c r="E596" s="32">
        <f t="shared" si="10"/>
        <v>379.38</v>
      </c>
    </row>
    <row r="597" spans="1:5" x14ac:dyDescent="0.25">
      <c r="A597" s="31">
        <v>2</v>
      </c>
      <c r="B597" s="74">
        <v>63.23</v>
      </c>
      <c r="C597" s="31" t="s">
        <v>780</v>
      </c>
      <c r="D597" s="31" t="s">
        <v>22</v>
      </c>
      <c r="E597" s="32">
        <f t="shared" si="10"/>
        <v>126.46</v>
      </c>
    </row>
    <row r="598" spans="1:5" x14ac:dyDescent="0.25">
      <c r="A598" s="31">
        <v>56</v>
      </c>
      <c r="B598" s="74">
        <v>63.23</v>
      </c>
      <c r="C598" s="31" t="s">
        <v>781</v>
      </c>
      <c r="D598" s="31" t="s">
        <v>22</v>
      </c>
      <c r="E598" s="32">
        <f t="shared" si="10"/>
        <v>3540.8799999999997</v>
      </c>
    </row>
    <row r="599" spans="1:5" x14ac:dyDescent="0.25">
      <c r="A599" s="31">
        <v>44</v>
      </c>
      <c r="B599" s="74">
        <v>63.23</v>
      </c>
      <c r="C599" s="31" t="s">
        <v>781</v>
      </c>
      <c r="D599" s="31" t="s">
        <v>17</v>
      </c>
      <c r="E599" s="32">
        <f t="shared" si="10"/>
        <v>2782.12</v>
      </c>
    </row>
    <row r="600" spans="1:5" x14ac:dyDescent="0.25">
      <c r="A600" s="31">
        <v>68</v>
      </c>
      <c r="B600" s="74">
        <v>63.23</v>
      </c>
      <c r="C600" s="31" t="s">
        <v>782</v>
      </c>
      <c r="D600" s="31" t="s">
        <v>17</v>
      </c>
      <c r="E600" s="32">
        <f t="shared" si="10"/>
        <v>4299.6399999999994</v>
      </c>
    </row>
    <row r="601" spans="1:5" x14ac:dyDescent="0.25">
      <c r="A601" s="31">
        <v>25</v>
      </c>
      <c r="B601" s="74">
        <v>63.23</v>
      </c>
      <c r="C601" s="31" t="s">
        <v>782</v>
      </c>
      <c r="D601" s="31" t="s">
        <v>17</v>
      </c>
      <c r="E601" s="32">
        <f t="shared" si="10"/>
        <v>1580.75</v>
      </c>
    </row>
    <row r="602" spans="1:5" x14ac:dyDescent="0.25">
      <c r="A602" s="31">
        <v>16</v>
      </c>
      <c r="B602" s="74">
        <v>63.21</v>
      </c>
      <c r="C602" s="31" t="s">
        <v>783</v>
      </c>
      <c r="D602" s="31" t="s">
        <v>21</v>
      </c>
      <c r="E602" s="32">
        <f t="shared" si="10"/>
        <v>1011.36</v>
      </c>
    </row>
    <row r="603" spans="1:5" x14ac:dyDescent="0.25">
      <c r="A603" s="31">
        <v>6</v>
      </c>
      <c r="B603" s="74">
        <v>63.21</v>
      </c>
      <c r="C603" s="31" t="s">
        <v>784</v>
      </c>
      <c r="D603" s="31" t="s">
        <v>23</v>
      </c>
      <c r="E603" s="32">
        <f t="shared" si="10"/>
        <v>379.26</v>
      </c>
    </row>
    <row r="604" spans="1:5" x14ac:dyDescent="0.25">
      <c r="A604" s="31">
        <v>32</v>
      </c>
      <c r="B604" s="74">
        <v>63.21</v>
      </c>
      <c r="C604" s="31" t="s">
        <v>784</v>
      </c>
      <c r="D604" s="31" t="s">
        <v>17</v>
      </c>
      <c r="E604" s="32">
        <f t="shared" si="10"/>
        <v>2022.72</v>
      </c>
    </row>
    <row r="605" spans="1:5" x14ac:dyDescent="0.25">
      <c r="A605" s="31">
        <v>3</v>
      </c>
      <c r="B605" s="74">
        <v>63.17</v>
      </c>
      <c r="C605" s="31" t="s">
        <v>785</v>
      </c>
      <c r="D605" s="31" t="s">
        <v>21</v>
      </c>
      <c r="E605" s="32">
        <f t="shared" si="10"/>
        <v>189.51</v>
      </c>
    </row>
    <row r="606" spans="1:5" x14ac:dyDescent="0.25">
      <c r="A606" s="31">
        <v>10</v>
      </c>
      <c r="B606" s="74">
        <v>63.17</v>
      </c>
      <c r="C606" s="31" t="s">
        <v>785</v>
      </c>
      <c r="D606" s="31" t="s">
        <v>21</v>
      </c>
      <c r="E606" s="32">
        <f t="shared" si="10"/>
        <v>631.70000000000005</v>
      </c>
    </row>
    <row r="607" spans="1:5" x14ac:dyDescent="0.25">
      <c r="A607" s="31">
        <v>91</v>
      </c>
      <c r="B607" s="74">
        <v>63.17</v>
      </c>
      <c r="C607" s="31" t="s">
        <v>786</v>
      </c>
      <c r="D607" s="31" t="s">
        <v>23</v>
      </c>
      <c r="E607" s="32">
        <f t="shared" si="10"/>
        <v>5748.47</v>
      </c>
    </row>
    <row r="608" spans="1:5" x14ac:dyDescent="0.25">
      <c r="A608" s="31">
        <v>16</v>
      </c>
      <c r="B608" s="74">
        <v>63.17</v>
      </c>
      <c r="C608" s="31" t="s">
        <v>786</v>
      </c>
      <c r="D608" s="31" t="s">
        <v>17</v>
      </c>
      <c r="E608" s="32">
        <f t="shared" si="10"/>
        <v>1010.72</v>
      </c>
    </row>
    <row r="609" spans="1:5" x14ac:dyDescent="0.25">
      <c r="A609" s="31">
        <v>47</v>
      </c>
      <c r="B609" s="74">
        <v>63.17</v>
      </c>
      <c r="C609" s="31" t="s">
        <v>786</v>
      </c>
      <c r="D609" s="31" t="s">
        <v>17</v>
      </c>
      <c r="E609" s="32">
        <f t="shared" si="10"/>
        <v>2968.9900000000002</v>
      </c>
    </row>
    <row r="610" spans="1:5" x14ac:dyDescent="0.25">
      <c r="A610" s="31">
        <v>16</v>
      </c>
      <c r="B610" s="74">
        <v>63.17</v>
      </c>
      <c r="C610" s="31" t="s">
        <v>786</v>
      </c>
      <c r="D610" s="31" t="s">
        <v>17</v>
      </c>
      <c r="E610" s="32">
        <f t="shared" si="10"/>
        <v>1010.72</v>
      </c>
    </row>
    <row r="611" spans="1:5" x14ac:dyDescent="0.25">
      <c r="A611" s="31">
        <v>187</v>
      </c>
      <c r="B611" s="74">
        <v>63.17</v>
      </c>
      <c r="C611" s="31" t="s">
        <v>786</v>
      </c>
      <c r="D611" s="31" t="s">
        <v>22</v>
      </c>
      <c r="E611" s="32">
        <f t="shared" si="10"/>
        <v>11812.79</v>
      </c>
    </row>
    <row r="612" spans="1:5" x14ac:dyDescent="0.25">
      <c r="A612" s="31">
        <v>6</v>
      </c>
      <c r="B612" s="74">
        <v>63.17</v>
      </c>
      <c r="C612" s="31" t="s">
        <v>787</v>
      </c>
      <c r="D612" s="31" t="s">
        <v>21</v>
      </c>
      <c r="E612" s="32">
        <f t="shared" si="10"/>
        <v>379.02</v>
      </c>
    </row>
    <row r="613" spans="1:5" x14ac:dyDescent="0.25">
      <c r="A613" s="31">
        <v>47</v>
      </c>
      <c r="B613" s="74">
        <v>63.17</v>
      </c>
      <c r="C613" s="31" t="s">
        <v>788</v>
      </c>
      <c r="D613" s="31" t="s">
        <v>21</v>
      </c>
      <c r="E613" s="32">
        <f t="shared" si="10"/>
        <v>2968.9900000000002</v>
      </c>
    </row>
    <row r="614" spans="1:5" x14ac:dyDescent="0.25">
      <c r="A614" s="31">
        <v>17</v>
      </c>
      <c r="B614" s="74">
        <v>63.17</v>
      </c>
      <c r="C614" s="31" t="s">
        <v>788</v>
      </c>
      <c r="D614" s="31" t="s">
        <v>21</v>
      </c>
      <c r="E614" s="32">
        <f t="shared" si="10"/>
        <v>1073.8900000000001</v>
      </c>
    </row>
    <row r="615" spans="1:5" x14ac:dyDescent="0.25">
      <c r="A615" s="31">
        <v>33</v>
      </c>
      <c r="B615" s="74">
        <v>63.17</v>
      </c>
      <c r="C615" s="31" t="s">
        <v>788</v>
      </c>
      <c r="D615" s="31" t="s">
        <v>21</v>
      </c>
      <c r="E615" s="32">
        <f t="shared" si="10"/>
        <v>2084.61</v>
      </c>
    </row>
    <row r="616" spans="1:5" x14ac:dyDescent="0.25">
      <c r="A616" s="31">
        <v>100</v>
      </c>
      <c r="B616" s="74">
        <v>63.17</v>
      </c>
      <c r="C616" s="31" t="s">
        <v>789</v>
      </c>
      <c r="D616" s="31" t="s">
        <v>23</v>
      </c>
      <c r="E616" s="32">
        <f t="shared" si="10"/>
        <v>6317</v>
      </c>
    </row>
    <row r="617" spans="1:5" x14ac:dyDescent="0.25">
      <c r="A617" s="31">
        <v>35</v>
      </c>
      <c r="B617" s="74">
        <v>63.17</v>
      </c>
      <c r="C617" s="31" t="s">
        <v>789</v>
      </c>
      <c r="D617" s="31" t="s">
        <v>23</v>
      </c>
      <c r="E617" s="32">
        <f t="shared" si="10"/>
        <v>2210.9500000000003</v>
      </c>
    </row>
    <row r="618" spans="1:5" x14ac:dyDescent="0.25">
      <c r="A618" s="31">
        <v>40</v>
      </c>
      <c r="B618" s="74">
        <v>63.17</v>
      </c>
      <c r="C618" s="31" t="s">
        <v>789</v>
      </c>
      <c r="D618" s="31" t="s">
        <v>22</v>
      </c>
      <c r="E618" s="32">
        <f t="shared" si="10"/>
        <v>2526.8000000000002</v>
      </c>
    </row>
    <row r="619" spans="1:5" x14ac:dyDescent="0.25">
      <c r="A619" s="31">
        <v>109</v>
      </c>
      <c r="B619" s="74">
        <v>63.16</v>
      </c>
      <c r="C619" s="31" t="s">
        <v>790</v>
      </c>
      <c r="D619" s="31" t="s">
        <v>21</v>
      </c>
      <c r="E619" s="32">
        <f t="shared" si="10"/>
        <v>6884.44</v>
      </c>
    </row>
    <row r="620" spans="1:5" x14ac:dyDescent="0.25">
      <c r="A620" s="31">
        <v>5</v>
      </c>
      <c r="B620" s="74">
        <v>63.16</v>
      </c>
      <c r="C620" s="31" t="s">
        <v>791</v>
      </c>
      <c r="D620" s="31" t="s">
        <v>22</v>
      </c>
      <c r="E620" s="32">
        <f t="shared" si="10"/>
        <v>315.79999999999995</v>
      </c>
    </row>
    <row r="621" spans="1:5" x14ac:dyDescent="0.25">
      <c r="A621" s="31">
        <v>6</v>
      </c>
      <c r="B621" s="74">
        <v>63.16</v>
      </c>
      <c r="C621" s="31" t="s">
        <v>791</v>
      </c>
      <c r="D621" s="31" t="s">
        <v>22</v>
      </c>
      <c r="E621" s="32">
        <f t="shared" si="10"/>
        <v>378.96</v>
      </c>
    </row>
    <row r="622" spans="1:5" x14ac:dyDescent="0.25">
      <c r="A622" s="31">
        <v>119</v>
      </c>
      <c r="B622" s="74">
        <v>63.19</v>
      </c>
      <c r="C622" s="31" t="s">
        <v>792</v>
      </c>
      <c r="D622" s="31" t="s">
        <v>17</v>
      </c>
      <c r="E622" s="32">
        <f t="shared" si="10"/>
        <v>7519.61</v>
      </c>
    </row>
    <row r="623" spans="1:5" x14ac:dyDescent="0.25">
      <c r="A623" s="31">
        <v>3</v>
      </c>
      <c r="B623" s="74">
        <v>63.19</v>
      </c>
      <c r="C623" s="31" t="s">
        <v>792</v>
      </c>
      <c r="D623" s="31" t="s">
        <v>23</v>
      </c>
      <c r="E623" s="32">
        <f t="shared" si="10"/>
        <v>189.57</v>
      </c>
    </row>
    <row r="624" spans="1:5" x14ac:dyDescent="0.25">
      <c r="A624" s="31">
        <v>20</v>
      </c>
      <c r="B624" s="74">
        <v>63.19</v>
      </c>
      <c r="C624" s="31" t="s">
        <v>792</v>
      </c>
      <c r="D624" s="31" t="s">
        <v>17</v>
      </c>
      <c r="E624" s="32">
        <f t="shared" si="10"/>
        <v>1263.8</v>
      </c>
    </row>
    <row r="625" spans="1:5" x14ac:dyDescent="0.25">
      <c r="A625" s="31">
        <v>20</v>
      </c>
      <c r="B625" s="74">
        <v>63.19</v>
      </c>
      <c r="C625" s="31" t="s">
        <v>792</v>
      </c>
      <c r="D625" s="31" t="s">
        <v>22</v>
      </c>
      <c r="E625" s="32">
        <f t="shared" si="10"/>
        <v>1263.8</v>
      </c>
    </row>
    <row r="626" spans="1:5" x14ac:dyDescent="0.25">
      <c r="A626" s="31">
        <v>116</v>
      </c>
      <c r="B626" s="74">
        <v>63.19</v>
      </c>
      <c r="C626" s="31" t="s">
        <v>793</v>
      </c>
      <c r="D626" s="31" t="s">
        <v>21</v>
      </c>
      <c r="E626" s="32">
        <f t="shared" si="10"/>
        <v>7330.04</v>
      </c>
    </row>
    <row r="627" spans="1:5" x14ac:dyDescent="0.25">
      <c r="A627" s="31">
        <v>40</v>
      </c>
      <c r="B627" s="74">
        <v>63.19</v>
      </c>
      <c r="C627" s="31" t="s">
        <v>793</v>
      </c>
      <c r="D627" s="31" t="s">
        <v>21</v>
      </c>
      <c r="E627" s="32">
        <f t="shared" si="10"/>
        <v>2527.6</v>
      </c>
    </row>
    <row r="628" spans="1:5" x14ac:dyDescent="0.25">
      <c r="A628" s="31">
        <v>82</v>
      </c>
      <c r="B628" s="74">
        <v>63.22</v>
      </c>
      <c r="C628" s="31" t="s">
        <v>794</v>
      </c>
      <c r="D628" s="31" t="s">
        <v>23</v>
      </c>
      <c r="E628" s="32">
        <f t="shared" si="10"/>
        <v>5184.04</v>
      </c>
    </row>
    <row r="629" spans="1:5" x14ac:dyDescent="0.25">
      <c r="A629" s="31">
        <v>232</v>
      </c>
      <c r="B629" s="74">
        <v>63.22</v>
      </c>
      <c r="C629" s="31" t="s">
        <v>795</v>
      </c>
      <c r="D629" s="31" t="s">
        <v>21</v>
      </c>
      <c r="E629" s="32">
        <f t="shared" si="10"/>
        <v>14667.039999999999</v>
      </c>
    </row>
    <row r="630" spans="1:5" x14ac:dyDescent="0.25">
      <c r="A630" s="31">
        <v>16</v>
      </c>
      <c r="B630" s="74">
        <v>63.22</v>
      </c>
      <c r="C630" s="31" t="s">
        <v>796</v>
      </c>
      <c r="D630" s="31" t="s">
        <v>21</v>
      </c>
      <c r="E630" s="32">
        <f t="shared" si="10"/>
        <v>1011.52</v>
      </c>
    </row>
    <row r="631" spans="1:5" x14ac:dyDescent="0.25">
      <c r="A631" s="31">
        <v>121</v>
      </c>
      <c r="B631" s="74">
        <v>63.25</v>
      </c>
      <c r="C631" s="31" t="s">
        <v>797</v>
      </c>
      <c r="D631" s="31" t="s">
        <v>21</v>
      </c>
      <c r="E631" s="32">
        <f t="shared" si="10"/>
        <v>7653.25</v>
      </c>
    </row>
    <row r="632" spans="1:5" x14ac:dyDescent="0.25">
      <c r="A632" s="31">
        <v>2</v>
      </c>
      <c r="B632" s="74">
        <v>63.25</v>
      </c>
      <c r="C632" s="31" t="s">
        <v>798</v>
      </c>
      <c r="D632" s="31" t="s">
        <v>23</v>
      </c>
      <c r="E632" s="32">
        <f t="shared" si="10"/>
        <v>126.5</v>
      </c>
    </row>
    <row r="633" spans="1:5" x14ac:dyDescent="0.25">
      <c r="A633" s="31">
        <v>83</v>
      </c>
      <c r="B633" s="74">
        <v>63.25</v>
      </c>
      <c r="C633" s="31" t="s">
        <v>799</v>
      </c>
      <c r="D633" s="31" t="s">
        <v>21</v>
      </c>
      <c r="E633" s="32">
        <f t="shared" si="10"/>
        <v>5249.75</v>
      </c>
    </row>
    <row r="634" spans="1:5" x14ac:dyDescent="0.25">
      <c r="A634" s="31">
        <v>144</v>
      </c>
      <c r="B634" s="74">
        <v>63.25</v>
      </c>
      <c r="C634" s="31" t="s">
        <v>799</v>
      </c>
      <c r="D634" s="31" t="s">
        <v>21</v>
      </c>
      <c r="E634" s="32">
        <f t="shared" si="10"/>
        <v>9108</v>
      </c>
    </row>
    <row r="635" spans="1:5" x14ac:dyDescent="0.25">
      <c r="A635" s="31">
        <v>10</v>
      </c>
      <c r="B635" s="74">
        <v>63.25</v>
      </c>
      <c r="C635" s="31" t="s">
        <v>800</v>
      </c>
      <c r="D635" s="31" t="s">
        <v>23</v>
      </c>
      <c r="E635" s="32">
        <f t="shared" si="10"/>
        <v>632.5</v>
      </c>
    </row>
    <row r="636" spans="1:5" x14ac:dyDescent="0.25">
      <c r="A636" s="31">
        <v>63</v>
      </c>
      <c r="B636" s="74">
        <v>63.25</v>
      </c>
      <c r="C636" s="31" t="s">
        <v>801</v>
      </c>
      <c r="D636" s="31" t="s">
        <v>23</v>
      </c>
      <c r="E636" s="32">
        <f t="shared" si="10"/>
        <v>3984.75</v>
      </c>
    </row>
    <row r="637" spans="1:5" x14ac:dyDescent="0.25">
      <c r="A637" s="31">
        <v>11</v>
      </c>
      <c r="B637" s="74">
        <v>63.24</v>
      </c>
      <c r="C637" s="31" t="s">
        <v>802</v>
      </c>
      <c r="D637" s="31" t="s">
        <v>23</v>
      </c>
      <c r="E637" s="32">
        <f t="shared" si="10"/>
        <v>695.64</v>
      </c>
    </row>
    <row r="638" spans="1:5" x14ac:dyDescent="0.25">
      <c r="A638" s="31">
        <v>73</v>
      </c>
      <c r="B638" s="74">
        <v>63.24</v>
      </c>
      <c r="C638" s="31" t="s">
        <v>803</v>
      </c>
      <c r="D638" s="31" t="s">
        <v>21</v>
      </c>
      <c r="E638" s="32">
        <f t="shared" si="10"/>
        <v>4616.5200000000004</v>
      </c>
    </row>
    <row r="639" spans="1:5" x14ac:dyDescent="0.25">
      <c r="A639" s="31">
        <v>3</v>
      </c>
      <c r="B639" s="74">
        <v>63.24</v>
      </c>
      <c r="C639" s="31" t="s">
        <v>804</v>
      </c>
      <c r="D639" s="31" t="s">
        <v>23</v>
      </c>
      <c r="E639" s="32">
        <f t="shared" si="10"/>
        <v>189.72</v>
      </c>
    </row>
    <row r="640" spans="1:5" x14ac:dyDescent="0.25">
      <c r="A640" s="31">
        <v>73</v>
      </c>
      <c r="B640" s="74">
        <v>63.24</v>
      </c>
      <c r="C640" s="31" t="s">
        <v>805</v>
      </c>
      <c r="D640" s="31" t="s">
        <v>22</v>
      </c>
      <c r="E640" s="32">
        <f t="shared" si="10"/>
        <v>4616.5200000000004</v>
      </c>
    </row>
    <row r="641" spans="1:5" x14ac:dyDescent="0.25">
      <c r="A641" s="31">
        <v>146</v>
      </c>
      <c r="B641" s="74">
        <v>63.24</v>
      </c>
      <c r="C641" s="31" t="s">
        <v>805</v>
      </c>
      <c r="D641" s="31" t="s">
        <v>17</v>
      </c>
      <c r="E641" s="32">
        <f t="shared" si="10"/>
        <v>9233.0400000000009</v>
      </c>
    </row>
    <row r="642" spans="1:5" x14ac:dyDescent="0.25">
      <c r="A642" s="31">
        <v>8</v>
      </c>
      <c r="B642" s="74">
        <v>63.23</v>
      </c>
      <c r="C642" s="31" t="s">
        <v>806</v>
      </c>
      <c r="D642" s="31" t="s">
        <v>21</v>
      </c>
      <c r="E642" s="32">
        <f t="shared" si="10"/>
        <v>505.84</v>
      </c>
    </row>
    <row r="643" spans="1:5" x14ac:dyDescent="0.25">
      <c r="A643" s="31">
        <v>49</v>
      </c>
      <c r="B643" s="74">
        <v>63.24</v>
      </c>
      <c r="C643" s="31" t="s">
        <v>807</v>
      </c>
      <c r="D643" s="31" t="s">
        <v>17</v>
      </c>
      <c r="E643" s="32">
        <f t="shared" ref="E643:E662" si="11">+A643*B643</f>
        <v>3098.76</v>
      </c>
    </row>
    <row r="644" spans="1:5" x14ac:dyDescent="0.25">
      <c r="A644" s="31">
        <v>78</v>
      </c>
      <c r="B644" s="74">
        <v>63.24</v>
      </c>
      <c r="C644" s="31" t="s">
        <v>808</v>
      </c>
      <c r="D644" s="31" t="s">
        <v>21</v>
      </c>
      <c r="E644" s="32">
        <f t="shared" si="11"/>
        <v>4932.72</v>
      </c>
    </row>
    <row r="645" spans="1:5" x14ac:dyDescent="0.25">
      <c r="A645" s="31">
        <v>108</v>
      </c>
      <c r="B645" s="74">
        <v>63.24</v>
      </c>
      <c r="C645" s="31" t="s">
        <v>809</v>
      </c>
      <c r="D645" s="31" t="s">
        <v>17</v>
      </c>
      <c r="E645" s="32">
        <f t="shared" si="11"/>
        <v>6829.92</v>
      </c>
    </row>
    <row r="646" spans="1:5" x14ac:dyDescent="0.25">
      <c r="A646" s="31">
        <v>26</v>
      </c>
      <c r="B646" s="74">
        <v>63.24</v>
      </c>
      <c r="C646" s="31" t="s">
        <v>809</v>
      </c>
      <c r="D646" s="31" t="s">
        <v>22</v>
      </c>
      <c r="E646" s="32">
        <f t="shared" si="11"/>
        <v>1644.24</v>
      </c>
    </row>
    <row r="647" spans="1:5" x14ac:dyDescent="0.25">
      <c r="A647" s="31">
        <v>52</v>
      </c>
      <c r="B647" s="74">
        <v>63.24</v>
      </c>
      <c r="C647" s="31" t="s">
        <v>810</v>
      </c>
      <c r="D647" s="31" t="s">
        <v>22</v>
      </c>
      <c r="E647" s="32">
        <f t="shared" si="11"/>
        <v>3288.48</v>
      </c>
    </row>
    <row r="648" spans="1:5" x14ac:dyDescent="0.25">
      <c r="A648" s="31">
        <v>198</v>
      </c>
      <c r="B648" s="74">
        <v>63.24</v>
      </c>
      <c r="C648" s="31" t="s">
        <v>811</v>
      </c>
      <c r="D648" s="31" t="s">
        <v>21</v>
      </c>
      <c r="E648" s="32">
        <f t="shared" si="11"/>
        <v>12521.52</v>
      </c>
    </row>
    <row r="649" spans="1:5" x14ac:dyDescent="0.25">
      <c r="A649" s="31">
        <v>64</v>
      </c>
      <c r="B649" s="74">
        <v>63.24</v>
      </c>
      <c r="C649" s="31" t="s">
        <v>811</v>
      </c>
      <c r="D649" s="31" t="s">
        <v>21</v>
      </c>
      <c r="E649" s="32">
        <f t="shared" si="11"/>
        <v>4047.36</v>
      </c>
    </row>
    <row r="650" spans="1:5" x14ac:dyDescent="0.25">
      <c r="A650" s="31">
        <v>80</v>
      </c>
      <c r="B650" s="74">
        <v>63.24</v>
      </c>
      <c r="C650" s="31" t="s">
        <v>812</v>
      </c>
      <c r="D650" s="31" t="s">
        <v>17</v>
      </c>
      <c r="E650" s="32">
        <f t="shared" si="11"/>
        <v>5059.2</v>
      </c>
    </row>
    <row r="651" spans="1:5" x14ac:dyDescent="0.25">
      <c r="A651" s="31">
        <v>7</v>
      </c>
      <c r="B651" s="74">
        <v>63.24</v>
      </c>
      <c r="C651" s="31" t="s">
        <v>812</v>
      </c>
      <c r="D651" s="31" t="s">
        <v>17</v>
      </c>
      <c r="E651" s="32">
        <f t="shared" si="11"/>
        <v>442.68</v>
      </c>
    </row>
    <row r="652" spans="1:5" x14ac:dyDescent="0.25">
      <c r="A652" s="31">
        <v>38</v>
      </c>
      <c r="B652" s="74">
        <v>63.25</v>
      </c>
      <c r="C652" s="31" t="s">
        <v>813</v>
      </c>
      <c r="D652" s="31" t="s">
        <v>22</v>
      </c>
      <c r="E652" s="32">
        <f t="shared" si="11"/>
        <v>2403.5</v>
      </c>
    </row>
    <row r="653" spans="1:5" x14ac:dyDescent="0.25">
      <c r="A653" s="31">
        <v>60</v>
      </c>
      <c r="B653" s="74">
        <v>63.25</v>
      </c>
      <c r="C653" s="31" t="s">
        <v>814</v>
      </c>
      <c r="D653" s="31" t="s">
        <v>23</v>
      </c>
      <c r="E653" s="32">
        <f t="shared" si="11"/>
        <v>3795</v>
      </c>
    </row>
    <row r="654" spans="1:5" x14ac:dyDescent="0.25">
      <c r="A654" s="31">
        <v>129</v>
      </c>
      <c r="B654" s="74">
        <v>63.27</v>
      </c>
      <c r="C654" s="31" t="s">
        <v>815</v>
      </c>
      <c r="D654" s="31" t="s">
        <v>21</v>
      </c>
      <c r="E654" s="32">
        <f t="shared" si="11"/>
        <v>8161.8300000000008</v>
      </c>
    </row>
    <row r="655" spans="1:5" x14ac:dyDescent="0.25">
      <c r="A655" s="31">
        <v>17</v>
      </c>
      <c r="B655" s="74">
        <v>63.27</v>
      </c>
      <c r="C655" s="31" t="s">
        <v>815</v>
      </c>
      <c r="D655" s="31" t="s">
        <v>21</v>
      </c>
      <c r="E655" s="32">
        <f t="shared" si="11"/>
        <v>1075.5900000000001</v>
      </c>
    </row>
    <row r="656" spans="1:5" x14ac:dyDescent="0.25">
      <c r="A656" s="31">
        <v>149</v>
      </c>
      <c r="B656" s="74">
        <v>63.27</v>
      </c>
      <c r="C656" s="31" t="s">
        <v>816</v>
      </c>
      <c r="D656" s="31" t="s">
        <v>17</v>
      </c>
      <c r="E656" s="32">
        <f t="shared" si="11"/>
        <v>9427.23</v>
      </c>
    </row>
    <row r="657" spans="1:5" x14ac:dyDescent="0.25">
      <c r="A657" s="31">
        <v>20</v>
      </c>
      <c r="B657" s="74">
        <v>63.26</v>
      </c>
      <c r="C657" s="31" t="s">
        <v>817</v>
      </c>
      <c r="D657" s="31" t="s">
        <v>23</v>
      </c>
      <c r="E657" s="32">
        <f t="shared" si="11"/>
        <v>1265.2</v>
      </c>
    </row>
    <row r="658" spans="1:5" x14ac:dyDescent="0.25">
      <c r="A658" s="31">
        <v>3</v>
      </c>
      <c r="B658" s="74">
        <v>63.26</v>
      </c>
      <c r="C658" s="31" t="s">
        <v>818</v>
      </c>
      <c r="D658" s="31" t="s">
        <v>22</v>
      </c>
      <c r="E658" s="32">
        <f t="shared" si="11"/>
        <v>189.78</v>
      </c>
    </row>
    <row r="659" spans="1:5" x14ac:dyDescent="0.25">
      <c r="A659" s="31">
        <v>34</v>
      </c>
      <c r="B659" s="74">
        <v>63.26</v>
      </c>
      <c r="C659" s="31" t="s">
        <v>819</v>
      </c>
      <c r="D659" s="31" t="s">
        <v>22</v>
      </c>
      <c r="E659" s="32">
        <f t="shared" si="11"/>
        <v>2150.84</v>
      </c>
    </row>
    <row r="660" spans="1:5" x14ac:dyDescent="0.25">
      <c r="A660" s="31">
        <v>26</v>
      </c>
      <c r="B660" s="74">
        <v>63.26</v>
      </c>
      <c r="C660" s="31" t="s">
        <v>819</v>
      </c>
      <c r="D660" s="31" t="s">
        <v>22</v>
      </c>
      <c r="E660" s="32">
        <f t="shared" si="11"/>
        <v>1644.76</v>
      </c>
    </row>
    <row r="661" spans="1:5" x14ac:dyDescent="0.25">
      <c r="A661" s="31">
        <v>2</v>
      </c>
      <c r="B661" s="74">
        <v>63.26</v>
      </c>
      <c r="C661" s="31" t="s">
        <v>820</v>
      </c>
      <c r="D661" s="31" t="s">
        <v>22</v>
      </c>
      <c r="E661" s="32">
        <f t="shared" si="11"/>
        <v>126.52</v>
      </c>
    </row>
    <row r="662" spans="1:5" x14ac:dyDescent="0.25">
      <c r="A662" s="31">
        <v>1</v>
      </c>
      <c r="B662" s="74">
        <v>63.26</v>
      </c>
      <c r="C662" s="31" t="s">
        <v>820</v>
      </c>
      <c r="D662" s="31" t="s">
        <v>22</v>
      </c>
      <c r="E662" s="32">
        <f t="shared" si="11"/>
        <v>63.26</v>
      </c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540" activePane="bottomLeft" state="frozen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bestFit="1" customWidth="1"/>
    <col min="8" max="8" width="26.140625" style="30" bestFit="1" customWidth="1"/>
    <col min="9" max="9" width="26.140625" style="30" customWidth="1"/>
    <col min="10" max="10" width="18.28515625" style="30" bestFit="1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77</v>
      </c>
      <c r="B2" s="74">
        <v>63.41</v>
      </c>
      <c r="C2" s="31" t="s">
        <v>36</v>
      </c>
      <c r="D2" s="31" t="s">
        <v>21</v>
      </c>
      <c r="E2" s="32">
        <f>+A2*B2</f>
        <v>4882.57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5</v>
      </c>
      <c r="B3" s="74">
        <v>63.41</v>
      </c>
      <c r="C3" s="31" t="s">
        <v>37</v>
      </c>
      <c r="D3" s="31" t="s">
        <v>17</v>
      </c>
      <c r="E3" s="32">
        <f t="shared" ref="E3:E66" si="0">+A3*B3</f>
        <v>1585.25</v>
      </c>
      <c r="G3" s="36" t="s">
        <v>9</v>
      </c>
      <c r="H3" s="37">
        <f>+SUMIF(D:D,K3,A:A)</f>
        <v>16827</v>
      </c>
      <c r="I3" s="38">
        <f>+J3/H3</f>
        <v>63.395779402151291</v>
      </c>
      <c r="J3" s="70">
        <f>+SUMIF(D:D,K3,E:E)</f>
        <v>1066760.7799999998</v>
      </c>
      <c r="K3" s="39" t="s">
        <v>21</v>
      </c>
    </row>
    <row r="4" spans="1:11" x14ac:dyDescent="0.25">
      <c r="A4" s="31">
        <v>34</v>
      </c>
      <c r="B4" s="74">
        <v>63.53</v>
      </c>
      <c r="C4" s="31" t="s">
        <v>38</v>
      </c>
      <c r="D4" s="31" t="s">
        <v>21</v>
      </c>
      <c r="E4" s="32">
        <f t="shared" si="0"/>
        <v>2160.02</v>
      </c>
      <c r="G4" s="40" t="s">
        <v>8</v>
      </c>
      <c r="H4" s="41">
        <f>+SUMIF(D:D,K4,A:A)</f>
        <v>1779</v>
      </c>
      <c r="I4" s="42">
        <f t="shared" ref="I4:I7" si="1">+J4/H4</f>
        <v>63.364879145587416</v>
      </c>
      <c r="J4" s="71">
        <f>+SUMIF(D:D,K4,E:E)</f>
        <v>112726.12000000001</v>
      </c>
      <c r="K4" s="39" t="s">
        <v>22</v>
      </c>
    </row>
    <row r="5" spans="1:11" x14ac:dyDescent="0.25">
      <c r="A5" s="31">
        <v>188</v>
      </c>
      <c r="B5" s="74">
        <v>63.55</v>
      </c>
      <c r="C5" s="31" t="s">
        <v>38</v>
      </c>
      <c r="D5" s="31" t="s">
        <v>21</v>
      </c>
      <c r="E5" s="32">
        <f t="shared" si="0"/>
        <v>11947.4</v>
      </c>
      <c r="G5" s="40" t="s">
        <v>7</v>
      </c>
      <c r="H5" s="41">
        <f>+SUMIF(D:D,K5,A:A)</f>
        <v>7200</v>
      </c>
      <c r="I5" s="42">
        <f t="shared" si="1"/>
        <v>63.375352777777792</v>
      </c>
      <c r="J5" s="71">
        <f>+SUMIF(D:D,K5,E:E)</f>
        <v>456302.5400000001</v>
      </c>
      <c r="K5" s="39" t="s">
        <v>17</v>
      </c>
    </row>
    <row r="6" spans="1:11" x14ac:dyDescent="0.25">
      <c r="A6" s="31">
        <v>62</v>
      </c>
      <c r="B6" s="74">
        <v>63.55</v>
      </c>
      <c r="C6" s="31" t="s">
        <v>39</v>
      </c>
      <c r="D6" s="31" t="s">
        <v>17</v>
      </c>
      <c r="E6" s="32">
        <f t="shared" si="0"/>
        <v>3940.1</v>
      </c>
      <c r="G6" s="43" t="s">
        <v>6</v>
      </c>
      <c r="H6" s="44">
        <f>+SUMIF(D:D,K6,A:A)</f>
        <v>2611</v>
      </c>
      <c r="I6" s="45">
        <f t="shared" si="1"/>
        <v>63.381091535810057</v>
      </c>
      <c r="J6" s="72">
        <f>+SUMIF(D:D,K6,E:E)</f>
        <v>165488.03000000006</v>
      </c>
      <c r="K6" s="46" t="s">
        <v>23</v>
      </c>
    </row>
    <row r="7" spans="1:11" x14ac:dyDescent="0.25">
      <c r="A7" s="31">
        <v>91</v>
      </c>
      <c r="B7" s="74">
        <v>63.45</v>
      </c>
      <c r="C7" s="31" t="s">
        <v>40</v>
      </c>
      <c r="D7" s="31" t="s">
        <v>21</v>
      </c>
      <c r="E7" s="32">
        <f t="shared" si="0"/>
        <v>5773.95</v>
      </c>
      <c r="G7" s="47" t="s">
        <v>24</v>
      </c>
      <c r="H7" s="48">
        <f>SUM(H3:H6)</f>
        <v>28417</v>
      </c>
      <c r="I7" s="49">
        <f t="shared" si="1"/>
        <v>63.387319914135901</v>
      </c>
      <c r="J7" s="73">
        <f>SUM(J3:J6)</f>
        <v>1801277.47</v>
      </c>
    </row>
    <row r="8" spans="1:11" x14ac:dyDescent="0.25">
      <c r="A8" s="31">
        <v>4</v>
      </c>
      <c r="B8" s="74">
        <v>63.46</v>
      </c>
      <c r="C8" s="31" t="s">
        <v>41</v>
      </c>
      <c r="D8" s="31" t="s">
        <v>22</v>
      </c>
      <c r="E8" s="32">
        <f t="shared" si="0"/>
        <v>253.84</v>
      </c>
      <c r="G8" s="50"/>
      <c r="H8" s="51"/>
      <c r="I8" s="51"/>
      <c r="J8" s="52"/>
    </row>
    <row r="9" spans="1:11" x14ac:dyDescent="0.25">
      <c r="A9" s="31">
        <v>15</v>
      </c>
      <c r="B9" s="74">
        <v>63.46</v>
      </c>
      <c r="C9" s="31" t="s">
        <v>42</v>
      </c>
      <c r="D9" s="31" t="s">
        <v>22</v>
      </c>
      <c r="E9" s="32">
        <f t="shared" si="0"/>
        <v>951.9</v>
      </c>
      <c r="G9" s="53" t="s">
        <v>25</v>
      </c>
      <c r="H9" s="54">
        <v>42807</v>
      </c>
      <c r="I9" s="55"/>
      <c r="J9" s="52"/>
    </row>
    <row r="10" spans="1:11" x14ac:dyDescent="0.25">
      <c r="A10" s="31">
        <v>85</v>
      </c>
      <c r="B10" s="74">
        <v>63.45</v>
      </c>
      <c r="C10" s="31" t="s">
        <v>43</v>
      </c>
      <c r="D10" s="31" t="s">
        <v>21</v>
      </c>
      <c r="E10" s="32">
        <f t="shared" si="0"/>
        <v>5393.2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3</v>
      </c>
      <c r="B11" s="74">
        <v>63.46</v>
      </c>
      <c r="C11" s="31" t="s">
        <v>43</v>
      </c>
      <c r="D11" s="31" t="s">
        <v>21</v>
      </c>
      <c r="E11" s="32">
        <f t="shared" si="0"/>
        <v>824.9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82</v>
      </c>
      <c r="B12" s="74">
        <v>63.45</v>
      </c>
      <c r="C12" s="31" t="s">
        <v>44</v>
      </c>
      <c r="D12" s="31" t="s">
        <v>17</v>
      </c>
      <c r="E12" s="32">
        <f t="shared" si="0"/>
        <v>5202.900000000000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22</v>
      </c>
      <c r="B13" s="74">
        <v>63.51</v>
      </c>
      <c r="C13" s="31" t="s">
        <v>45</v>
      </c>
      <c r="D13" s="31" t="s">
        <v>21</v>
      </c>
      <c r="E13" s="32">
        <f t="shared" si="0"/>
        <v>14099.2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</v>
      </c>
      <c r="B14" s="74">
        <v>63.51</v>
      </c>
      <c r="C14" s="31" t="s">
        <v>46</v>
      </c>
      <c r="D14" s="31" t="s">
        <v>22</v>
      </c>
      <c r="E14" s="32">
        <f t="shared" si="0"/>
        <v>127.0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45</v>
      </c>
      <c r="B15" s="74">
        <v>63.51</v>
      </c>
      <c r="C15" s="31" t="s">
        <v>47</v>
      </c>
      <c r="D15" s="31" t="s">
        <v>17</v>
      </c>
      <c r="E15" s="32">
        <f t="shared" si="0"/>
        <v>2857.95</v>
      </c>
      <c r="J15" s="67"/>
    </row>
    <row r="16" spans="1:11" x14ac:dyDescent="0.25">
      <c r="A16" s="31">
        <v>29</v>
      </c>
      <c r="B16" s="74">
        <v>63.51</v>
      </c>
      <c r="C16" s="31" t="s">
        <v>47</v>
      </c>
      <c r="D16" s="31" t="s">
        <v>17</v>
      </c>
      <c r="E16" s="32">
        <f t="shared" si="0"/>
        <v>1841.79</v>
      </c>
    </row>
    <row r="17" spans="1:5" x14ac:dyDescent="0.25">
      <c r="A17" s="31">
        <v>11</v>
      </c>
      <c r="B17" s="74">
        <v>63.5</v>
      </c>
      <c r="C17" s="31" t="s">
        <v>48</v>
      </c>
      <c r="D17" s="31" t="s">
        <v>17</v>
      </c>
      <c r="E17" s="32">
        <f t="shared" si="0"/>
        <v>698.5</v>
      </c>
    </row>
    <row r="18" spans="1:5" x14ac:dyDescent="0.25">
      <c r="A18" s="31">
        <v>355</v>
      </c>
      <c r="B18" s="74">
        <v>63.56</v>
      </c>
      <c r="C18" s="31" t="s">
        <v>49</v>
      </c>
      <c r="D18" s="31" t="s">
        <v>21</v>
      </c>
      <c r="E18" s="32">
        <f t="shared" si="0"/>
        <v>22563.8</v>
      </c>
    </row>
    <row r="19" spans="1:5" x14ac:dyDescent="0.25">
      <c r="A19" s="31">
        <v>3</v>
      </c>
      <c r="B19" s="74">
        <v>63.55</v>
      </c>
      <c r="C19" s="31" t="s">
        <v>50</v>
      </c>
      <c r="D19" s="31" t="s">
        <v>17</v>
      </c>
      <c r="E19" s="32">
        <f t="shared" si="0"/>
        <v>190.64999999999998</v>
      </c>
    </row>
    <row r="20" spans="1:5" x14ac:dyDescent="0.25">
      <c r="A20" s="31">
        <v>89</v>
      </c>
      <c r="B20" s="74">
        <v>63.58</v>
      </c>
      <c r="C20" s="31" t="s">
        <v>51</v>
      </c>
      <c r="D20" s="31" t="s">
        <v>21</v>
      </c>
      <c r="E20" s="32">
        <f t="shared" si="0"/>
        <v>5658.62</v>
      </c>
    </row>
    <row r="21" spans="1:5" x14ac:dyDescent="0.25">
      <c r="A21" s="31">
        <v>181</v>
      </c>
      <c r="B21" s="74">
        <v>63.58</v>
      </c>
      <c r="C21" s="31" t="s">
        <v>52</v>
      </c>
      <c r="D21" s="31" t="s">
        <v>17</v>
      </c>
      <c r="E21" s="32">
        <f t="shared" si="0"/>
        <v>11507.98</v>
      </c>
    </row>
    <row r="22" spans="1:5" x14ac:dyDescent="0.25">
      <c r="A22" s="31">
        <v>89</v>
      </c>
      <c r="B22" s="74">
        <v>63.58</v>
      </c>
      <c r="C22" s="31" t="s">
        <v>52</v>
      </c>
      <c r="D22" s="31" t="s">
        <v>22</v>
      </c>
      <c r="E22" s="32">
        <f t="shared" si="0"/>
        <v>5658.62</v>
      </c>
    </row>
    <row r="23" spans="1:5" x14ac:dyDescent="0.25">
      <c r="A23" s="31">
        <v>70</v>
      </c>
      <c r="B23" s="74">
        <v>63.56</v>
      </c>
      <c r="C23" s="31" t="s">
        <v>53</v>
      </c>
      <c r="D23" s="31" t="s">
        <v>21</v>
      </c>
      <c r="E23" s="32">
        <f t="shared" si="0"/>
        <v>4449.2</v>
      </c>
    </row>
    <row r="24" spans="1:5" x14ac:dyDescent="0.25">
      <c r="A24" s="31">
        <v>45</v>
      </c>
      <c r="B24" s="74">
        <v>63.56</v>
      </c>
      <c r="C24" s="31" t="s">
        <v>54</v>
      </c>
      <c r="D24" s="31" t="s">
        <v>21</v>
      </c>
      <c r="E24" s="32">
        <f t="shared" si="0"/>
        <v>2860.2000000000003</v>
      </c>
    </row>
    <row r="25" spans="1:5" x14ac:dyDescent="0.25">
      <c r="A25" s="31">
        <v>31</v>
      </c>
      <c r="B25" s="74">
        <v>63.56</v>
      </c>
      <c r="C25" s="31" t="s">
        <v>55</v>
      </c>
      <c r="D25" s="31" t="s">
        <v>17</v>
      </c>
      <c r="E25" s="32">
        <f t="shared" si="0"/>
        <v>1970.3600000000001</v>
      </c>
    </row>
    <row r="26" spans="1:5" x14ac:dyDescent="0.25">
      <c r="A26" s="31">
        <v>44</v>
      </c>
      <c r="B26" s="74">
        <v>63.56</v>
      </c>
      <c r="C26" s="31" t="s">
        <v>55</v>
      </c>
      <c r="D26" s="31" t="s">
        <v>17</v>
      </c>
      <c r="E26" s="32">
        <f t="shared" si="0"/>
        <v>2796.6400000000003</v>
      </c>
    </row>
    <row r="27" spans="1:5" x14ac:dyDescent="0.25">
      <c r="A27" s="31">
        <v>68</v>
      </c>
      <c r="B27" s="74">
        <v>63.56</v>
      </c>
      <c r="C27" s="31" t="s">
        <v>56</v>
      </c>
      <c r="D27" s="31" t="s">
        <v>17</v>
      </c>
      <c r="E27" s="32">
        <f t="shared" si="0"/>
        <v>4322.08</v>
      </c>
    </row>
    <row r="28" spans="1:5" x14ac:dyDescent="0.25">
      <c r="A28" s="31">
        <v>29</v>
      </c>
      <c r="B28" s="74">
        <v>63.55</v>
      </c>
      <c r="C28" s="31" t="s">
        <v>57</v>
      </c>
      <c r="D28" s="31" t="s">
        <v>21</v>
      </c>
      <c r="E28" s="32">
        <f t="shared" si="0"/>
        <v>1842.9499999999998</v>
      </c>
    </row>
    <row r="29" spans="1:5" x14ac:dyDescent="0.25">
      <c r="A29" s="31">
        <v>58</v>
      </c>
      <c r="B29" s="74">
        <v>63.52</v>
      </c>
      <c r="C29" s="31" t="s">
        <v>58</v>
      </c>
      <c r="D29" s="31" t="s">
        <v>23</v>
      </c>
      <c r="E29" s="32">
        <f t="shared" si="0"/>
        <v>3684.1600000000003</v>
      </c>
    </row>
    <row r="30" spans="1:5" x14ac:dyDescent="0.25">
      <c r="A30" s="31">
        <v>7</v>
      </c>
      <c r="B30" s="74">
        <v>63.55</v>
      </c>
      <c r="C30" s="31" t="s">
        <v>59</v>
      </c>
      <c r="D30" s="31" t="s">
        <v>21</v>
      </c>
      <c r="E30" s="32">
        <f t="shared" si="0"/>
        <v>444.84999999999997</v>
      </c>
    </row>
    <row r="31" spans="1:5" x14ac:dyDescent="0.25">
      <c r="A31" s="31">
        <v>44</v>
      </c>
      <c r="B31" s="74">
        <v>63.56</v>
      </c>
      <c r="C31" s="31" t="s">
        <v>59</v>
      </c>
      <c r="D31" s="31" t="s">
        <v>21</v>
      </c>
      <c r="E31" s="32">
        <f t="shared" si="0"/>
        <v>2796.6400000000003</v>
      </c>
    </row>
    <row r="32" spans="1:5" x14ac:dyDescent="0.25">
      <c r="A32" s="31">
        <v>130</v>
      </c>
      <c r="B32" s="74">
        <v>63.56</v>
      </c>
      <c r="C32" s="31" t="s">
        <v>59</v>
      </c>
      <c r="D32" s="31" t="s">
        <v>21</v>
      </c>
      <c r="E32" s="32">
        <f t="shared" si="0"/>
        <v>8262.8000000000011</v>
      </c>
    </row>
    <row r="33" spans="1:5" x14ac:dyDescent="0.25">
      <c r="A33" s="31">
        <v>2</v>
      </c>
      <c r="B33" s="74">
        <v>63.56</v>
      </c>
      <c r="C33" s="31" t="s">
        <v>59</v>
      </c>
      <c r="D33" s="31" t="s">
        <v>21</v>
      </c>
      <c r="E33" s="32">
        <f t="shared" si="0"/>
        <v>127.12</v>
      </c>
    </row>
    <row r="34" spans="1:5" x14ac:dyDescent="0.25">
      <c r="A34" s="31">
        <v>18</v>
      </c>
      <c r="B34" s="74">
        <v>63.56</v>
      </c>
      <c r="C34" s="31" t="s">
        <v>60</v>
      </c>
      <c r="D34" s="31" t="s">
        <v>17</v>
      </c>
      <c r="E34" s="32">
        <f t="shared" si="0"/>
        <v>1144.08</v>
      </c>
    </row>
    <row r="35" spans="1:5" x14ac:dyDescent="0.25">
      <c r="A35" s="31">
        <v>69</v>
      </c>
      <c r="B35" s="74">
        <v>63.56</v>
      </c>
      <c r="C35" s="31" t="s">
        <v>60</v>
      </c>
      <c r="D35" s="31" t="s">
        <v>17</v>
      </c>
      <c r="E35" s="32">
        <f t="shared" si="0"/>
        <v>4385.6400000000003</v>
      </c>
    </row>
    <row r="36" spans="1:5" x14ac:dyDescent="0.25">
      <c r="A36" s="31">
        <v>87</v>
      </c>
      <c r="B36" s="74">
        <v>63.56</v>
      </c>
      <c r="C36" s="31" t="s">
        <v>60</v>
      </c>
      <c r="D36" s="31" t="s">
        <v>23</v>
      </c>
      <c r="E36" s="32">
        <f t="shared" si="0"/>
        <v>5529.72</v>
      </c>
    </row>
    <row r="37" spans="1:5" x14ac:dyDescent="0.25">
      <c r="A37" s="31">
        <v>3</v>
      </c>
      <c r="B37" s="74">
        <v>63.55</v>
      </c>
      <c r="C37" s="31" t="s">
        <v>61</v>
      </c>
      <c r="D37" s="31" t="s">
        <v>17</v>
      </c>
      <c r="E37" s="32">
        <f t="shared" si="0"/>
        <v>190.64999999999998</v>
      </c>
    </row>
    <row r="38" spans="1:5" x14ac:dyDescent="0.25">
      <c r="A38" s="31">
        <v>10</v>
      </c>
      <c r="B38" s="74">
        <v>63.55</v>
      </c>
      <c r="C38" s="31" t="s">
        <v>62</v>
      </c>
      <c r="D38" s="31" t="s">
        <v>23</v>
      </c>
      <c r="E38" s="32">
        <f t="shared" si="0"/>
        <v>635.5</v>
      </c>
    </row>
    <row r="39" spans="1:5" x14ac:dyDescent="0.25">
      <c r="A39" s="31">
        <v>1</v>
      </c>
      <c r="B39" s="74">
        <v>63.42</v>
      </c>
      <c r="C39" s="31" t="s">
        <v>63</v>
      </c>
      <c r="D39" s="31" t="s">
        <v>21</v>
      </c>
      <c r="E39" s="32">
        <f t="shared" si="0"/>
        <v>63.42</v>
      </c>
    </row>
    <row r="40" spans="1:5" x14ac:dyDescent="0.25">
      <c r="A40" s="31">
        <v>31</v>
      </c>
      <c r="B40" s="74">
        <v>63.43</v>
      </c>
      <c r="C40" s="31" t="s">
        <v>63</v>
      </c>
      <c r="D40" s="31" t="s">
        <v>21</v>
      </c>
      <c r="E40" s="32">
        <f t="shared" si="0"/>
        <v>1966.33</v>
      </c>
    </row>
    <row r="41" spans="1:5" x14ac:dyDescent="0.25">
      <c r="A41" s="31">
        <v>85</v>
      </c>
      <c r="B41" s="74">
        <v>63.41</v>
      </c>
      <c r="C41" s="31" t="s">
        <v>64</v>
      </c>
      <c r="D41" s="31" t="s">
        <v>17</v>
      </c>
      <c r="E41" s="32">
        <f t="shared" si="0"/>
        <v>5389.8499999999995</v>
      </c>
    </row>
    <row r="42" spans="1:5" x14ac:dyDescent="0.25">
      <c r="A42" s="31">
        <v>41</v>
      </c>
      <c r="B42" s="74">
        <v>63.41</v>
      </c>
      <c r="C42" s="31" t="s">
        <v>65</v>
      </c>
      <c r="D42" s="31" t="s">
        <v>21</v>
      </c>
      <c r="E42" s="32">
        <f t="shared" si="0"/>
        <v>2599.81</v>
      </c>
    </row>
    <row r="43" spans="1:5" x14ac:dyDescent="0.25">
      <c r="A43" s="31">
        <v>41</v>
      </c>
      <c r="B43" s="74">
        <v>63.41</v>
      </c>
      <c r="C43" s="31" t="s">
        <v>66</v>
      </c>
      <c r="D43" s="31" t="s">
        <v>22</v>
      </c>
      <c r="E43" s="32">
        <f t="shared" si="0"/>
        <v>2599.81</v>
      </c>
    </row>
    <row r="44" spans="1:5" x14ac:dyDescent="0.25">
      <c r="A44" s="31">
        <v>117</v>
      </c>
      <c r="B44" s="74">
        <v>63.53</v>
      </c>
      <c r="C44" s="31" t="s">
        <v>67</v>
      </c>
      <c r="D44" s="31" t="s">
        <v>21</v>
      </c>
      <c r="E44" s="32">
        <f t="shared" si="0"/>
        <v>7433.01</v>
      </c>
    </row>
    <row r="45" spans="1:5" x14ac:dyDescent="0.25">
      <c r="A45" s="31">
        <v>204</v>
      </c>
      <c r="B45" s="74">
        <v>63.53</v>
      </c>
      <c r="C45" s="31" t="s">
        <v>67</v>
      </c>
      <c r="D45" s="31" t="s">
        <v>21</v>
      </c>
      <c r="E45" s="32">
        <f t="shared" si="0"/>
        <v>12960.12</v>
      </c>
    </row>
    <row r="46" spans="1:5" x14ac:dyDescent="0.25">
      <c r="A46" s="31">
        <v>107</v>
      </c>
      <c r="B46" s="74">
        <v>63.53</v>
      </c>
      <c r="C46" s="31" t="s">
        <v>68</v>
      </c>
      <c r="D46" s="31" t="s">
        <v>17</v>
      </c>
      <c r="E46" s="32">
        <f t="shared" si="0"/>
        <v>6797.71</v>
      </c>
    </row>
    <row r="47" spans="1:5" x14ac:dyDescent="0.25">
      <c r="A47" s="31">
        <v>2</v>
      </c>
      <c r="B47" s="74">
        <v>63.51</v>
      </c>
      <c r="C47" s="31" t="s">
        <v>69</v>
      </c>
      <c r="D47" s="31" t="s">
        <v>21</v>
      </c>
      <c r="E47" s="32">
        <f t="shared" si="0"/>
        <v>127.02</v>
      </c>
    </row>
    <row r="48" spans="1:5" x14ac:dyDescent="0.25">
      <c r="A48" s="31">
        <v>14</v>
      </c>
      <c r="B48" s="74">
        <v>63.53</v>
      </c>
      <c r="C48" s="31" t="s">
        <v>70</v>
      </c>
      <c r="D48" s="31" t="s">
        <v>21</v>
      </c>
      <c r="E48" s="32">
        <f t="shared" si="0"/>
        <v>889.42000000000007</v>
      </c>
    </row>
    <row r="49" spans="1:5" x14ac:dyDescent="0.25">
      <c r="A49" s="31">
        <v>59</v>
      </c>
      <c r="B49" s="74">
        <v>63.53</v>
      </c>
      <c r="C49" s="31" t="s">
        <v>71</v>
      </c>
      <c r="D49" s="31" t="s">
        <v>21</v>
      </c>
      <c r="E49" s="32">
        <f t="shared" si="0"/>
        <v>3748.27</v>
      </c>
    </row>
    <row r="50" spans="1:5" x14ac:dyDescent="0.25">
      <c r="A50" s="31">
        <v>13</v>
      </c>
      <c r="B50" s="74">
        <v>63.53</v>
      </c>
      <c r="C50" s="31" t="s">
        <v>71</v>
      </c>
      <c r="D50" s="31" t="s">
        <v>21</v>
      </c>
      <c r="E50" s="32">
        <f t="shared" si="0"/>
        <v>825.89</v>
      </c>
    </row>
    <row r="51" spans="1:5" x14ac:dyDescent="0.25">
      <c r="A51" s="31">
        <v>51</v>
      </c>
      <c r="B51" s="74">
        <v>63.52</v>
      </c>
      <c r="C51" s="31" t="s">
        <v>72</v>
      </c>
      <c r="D51" s="31" t="s">
        <v>21</v>
      </c>
      <c r="E51" s="32">
        <f t="shared" si="0"/>
        <v>3239.52</v>
      </c>
    </row>
    <row r="52" spans="1:5" x14ac:dyDescent="0.25">
      <c r="A52" s="31">
        <v>17</v>
      </c>
      <c r="B52" s="74">
        <v>63.52</v>
      </c>
      <c r="C52" s="31" t="s">
        <v>73</v>
      </c>
      <c r="D52" s="31" t="s">
        <v>22</v>
      </c>
      <c r="E52" s="32">
        <f t="shared" si="0"/>
        <v>1079.8400000000001</v>
      </c>
    </row>
    <row r="53" spans="1:5" x14ac:dyDescent="0.25">
      <c r="A53" s="31">
        <v>17</v>
      </c>
      <c r="B53" s="74">
        <v>63.52</v>
      </c>
      <c r="C53" s="31" t="s">
        <v>74</v>
      </c>
      <c r="D53" s="31" t="s">
        <v>23</v>
      </c>
      <c r="E53" s="32">
        <f t="shared" si="0"/>
        <v>1079.8400000000001</v>
      </c>
    </row>
    <row r="54" spans="1:5" x14ac:dyDescent="0.25">
      <c r="A54" s="31">
        <v>17</v>
      </c>
      <c r="B54" s="74">
        <v>63.51</v>
      </c>
      <c r="C54" s="31" t="s">
        <v>75</v>
      </c>
      <c r="D54" s="31" t="s">
        <v>21</v>
      </c>
      <c r="E54" s="32">
        <f t="shared" si="0"/>
        <v>1079.67</v>
      </c>
    </row>
    <row r="55" spans="1:5" x14ac:dyDescent="0.25">
      <c r="A55" s="31">
        <v>22</v>
      </c>
      <c r="B55" s="74">
        <v>63.43</v>
      </c>
      <c r="C55" s="31" t="s">
        <v>76</v>
      </c>
      <c r="D55" s="31" t="s">
        <v>21</v>
      </c>
      <c r="E55" s="32">
        <f t="shared" si="0"/>
        <v>1395.46</v>
      </c>
    </row>
    <row r="56" spans="1:5" x14ac:dyDescent="0.25">
      <c r="A56" s="31">
        <v>17</v>
      </c>
      <c r="B56" s="74">
        <v>63.44</v>
      </c>
      <c r="C56" s="31" t="s">
        <v>76</v>
      </c>
      <c r="D56" s="31" t="s">
        <v>21</v>
      </c>
      <c r="E56" s="32">
        <f t="shared" si="0"/>
        <v>1078.48</v>
      </c>
    </row>
    <row r="57" spans="1:5" x14ac:dyDescent="0.25">
      <c r="A57" s="31">
        <v>16</v>
      </c>
      <c r="B57" s="74">
        <v>63.43</v>
      </c>
      <c r="C57" s="31" t="s">
        <v>77</v>
      </c>
      <c r="D57" s="31" t="s">
        <v>17</v>
      </c>
      <c r="E57" s="32">
        <f t="shared" si="0"/>
        <v>1014.88</v>
      </c>
    </row>
    <row r="58" spans="1:5" x14ac:dyDescent="0.25">
      <c r="A58" s="31">
        <v>11</v>
      </c>
      <c r="B58" s="74">
        <v>63.42</v>
      </c>
      <c r="C58" s="31" t="s">
        <v>78</v>
      </c>
      <c r="D58" s="31" t="s">
        <v>17</v>
      </c>
      <c r="E58" s="32">
        <f t="shared" si="0"/>
        <v>697.62</v>
      </c>
    </row>
    <row r="59" spans="1:5" x14ac:dyDescent="0.25">
      <c r="A59" s="31">
        <v>9</v>
      </c>
      <c r="B59" s="74">
        <v>63.43</v>
      </c>
      <c r="C59" s="31" t="s">
        <v>79</v>
      </c>
      <c r="D59" s="31" t="s">
        <v>21</v>
      </c>
      <c r="E59" s="32">
        <f t="shared" si="0"/>
        <v>570.87</v>
      </c>
    </row>
    <row r="60" spans="1:5" x14ac:dyDescent="0.25">
      <c r="A60" s="31">
        <v>7</v>
      </c>
      <c r="B60" s="74">
        <v>63.43</v>
      </c>
      <c r="C60" s="31" t="s">
        <v>79</v>
      </c>
      <c r="D60" s="31" t="s">
        <v>21</v>
      </c>
      <c r="E60" s="32">
        <f t="shared" si="0"/>
        <v>444.01</v>
      </c>
    </row>
    <row r="61" spans="1:5" x14ac:dyDescent="0.25">
      <c r="A61" s="31">
        <v>46</v>
      </c>
      <c r="B61" s="74">
        <v>63.43</v>
      </c>
      <c r="C61" s="31" t="s">
        <v>79</v>
      </c>
      <c r="D61" s="31" t="s">
        <v>21</v>
      </c>
      <c r="E61" s="32">
        <f t="shared" si="0"/>
        <v>2917.78</v>
      </c>
    </row>
    <row r="62" spans="1:5" x14ac:dyDescent="0.25">
      <c r="A62" s="31">
        <v>92</v>
      </c>
      <c r="B62" s="74">
        <v>63.43</v>
      </c>
      <c r="C62" s="31" t="s">
        <v>80</v>
      </c>
      <c r="D62" s="31" t="s">
        <v>17</v>
      </c>
      <c r="E62" s="32">
        <f t="shared" si="0"/>
        <v>5835.56</v>
      </c>
    </row>
    <row r="63" spans="1:5" x14ac:dyDescent="0.25">
      <c r="A63" s="31">
        <v>48</v>
      </c>
      <c r="B63" s="74">
        <v>63.43</v>
      </c>
      <c r="C63" s="31" t="s">
        <v>80</v>
      </c>
      <c r="D63" s="31" t="s">
        <v>23</v>
      </c>
      <c r="E63" s="32">
        <f t="shared" si="0"/>
        <v>3044.64</v>
      </c>
    </row>
    <row r="64" spans="1:5" x14ac:dyDescent="0.25">
      <c r="A64" s="31">
        <v>1</v>
      </c>
      <c r="B64" s="74">
        <v>63.43</v>
      </c>
      <c r="C64" s="31" t="s">
        <v>80</v>
      </c>
      <c r="D64" s="31" t="s">
        <v>22</v>
      </c>
      <c r="E64" s="32">
        <f t="shared" si="0"/>
        <v>63.43</v>
      </c>
    </row>
    <row r="65" spans="1:5" x14ac:dyDescent="0.25">
      <c r="A65" s="31">
        <v>1</v>
      </c>
      <c r="B65" s="74">
        <v>63.42</v>
      </c>
      <c r="C65" s="31" t="s">
        <v>81</v>
      </c>
      <c r="D65" s="31" t="s">
        <v>17</v>
      </c>
      <c r="E65" s="32">
        <f t="shared" si="0"/>
        <v>63.42</v>
      </c>
    </row>
    <row r="66" spans="1:5" x14ac:dyDescent="0.25">
      <c r="A66" s="31">
        <v>16</v>
      </c>
      <c r="B66" s="74">
        <v>63.42</v>
      </c>
      <c r="C66" s="31" t="s">
        <v>81</v>
      </c>
      <c r="D66" s="31" t="s">
        <v>22</v>
      </c>
      <c r="E66" s="32">
        <f t="shared" si="0"/>
        <v>1014.72</v>
      </c>
    </row>
    <row r="67" spans="1:5" x14ac:dyDescent="0.25">
      <c r="A67" s="31">
        <v>103</v>
      </c>
      <c r="B67" s="74">
        <v>63.41</v>
      </c>
      <c r="C67" s="31" t="s">
        <v>82</v>
      </c>
      <c r="D67" s="31" t="s">
        <v>21</v>
      </c>
      <c r="E67" s="32">
        <f t="shared" ref="E67:E130" si="2">+A67*B67</f>
        <v>6531.23</v>
      </c>
    </row>
    <row r="68" spans="1:5" x14ac:dyDescent="0.25">
      <c r="A68" s="31">
        <v>97</v>
      </c>
      <c r="B68" s="74">
        <v>63.41</v>
      </c>
      <c r="C68" s="31" t="s">
        <v>82</v>
      </c>
      <c r="D68" s="31" t="s">
        <v>21</v>
      </c>
      <c r="E68" s="32">
        <f t="shared" si="2"/>
        <v>6150.7699999999995</v>
      </c>
    </row>
    <row r="69" spans="1:5" x14ac:dyDescent="0.25">
      <c r="A69" s="31">
        <v>45</v>
      </c>
      <c r="B69" s="74">
        <v>63.41</v>
      </c>
      <c r="C69" s="31" t="s">
        <v>82</v>
      </c>
      <c r="D69" s="31" t="s">
        <v>21</v>
      </c>
      <c r="E69" s="32">
        <f t="shared" si="2"/>
        <v>2853.45</v>
      </c>
    </row>
    <row r="70" spans="1:5" x14ac:dyDescent="0.25">
      <c r="A70" s="31">
        <v>32</v>
      </c>
      <c r="B70" s="74">
        <v>63.41</v>
      </c>
      <c r="C70" s="31" t="s">
        <v>83</v>
      </c>
      <c r="D70" s="31" t="s">
        <v>21</v>
      </c>
      <c r="E70" s="32">
        <f t="shared" si="2"/>
        <v>2029.12</v>
      </c>
    </row>
    <row r="71" spans="1:5" x14ac:dyDescent="0.25">
      <c r="A71" s="31">
        <v>75</v>
      </c>
      <c r="B71" s="74">
        <v>63.41</v>
      </c>
      <c r="C71" s="31" t="s">
        <v>84</v>
      </c>
      <c r="D71" s="31" t="s">
        <v>21</v>
      </c>
      <c r="E71" s="32">
        <f t="shared" si="2"/>
        <v>4755.75</v>
      </c>
    </row>
    <row r="72" spans="1:5" x14ac:dyDescent="0.25">
      <c r="A72" s="31">
        <v>17</v>
      </c>
      <c r="B72" s="74">
        <v>63.4</v>
      </c>
      <c r="C72" s="31" t="s">
        <v>85</v>
      </c>
      <c r="D72" s="31" t="s">
        <v>21</v>
      </c>
      <c r="E72" s="32">
        <f t="shared" si="2"/>
        <v>1077.8</v>
      </c>
    </row>
    <row r="73" spans="1:5" x14ac:dyDescent="0.25">
      <c r="A73" s="31">
        <v>3</v>
      </c>
      <c r="B73" s="74">
        <v>63.41</v>
      </c>
      <c r="C73" s="31" t="s">
        <v>86</v>
      </c>
      <c r="D73" s="31" t="s">
        <v>23</v>
      </c>
      <c r="E73" s="32">
        <f t="shared" si="2"/>
        <v>190.23</v>
      </c>
    </row>
    <row r="74" spans="1:5" x14ac:dyDescent="0.25">
      <c r="A74" s="31">
        <v>41</v>
      </c>
      <c r="B74" s="74">
        <v>63.42</v>
      </c>
      <c r="C74" s="31" t="s">
        <v>87</v>
      </c>
      <c r="D74" s="31" t="s">
        <v>21</v>
      </c>
      <c r="E74" s="32">
        <f t="shared" si="2"/>
        <v>2600.2200000000003</v>
      </c>
    </row>
    <row r="75" spans="1:5" x14ac:dyDescent="0.25">
      <c r="A75" s="31">
        <v>150</v>
      </c>
      <c r="B75" s="74">
        <v>63.42</v>
      </c>
      <c r="C75" s="31" t="s">
        <v>87</v>
      </c>
      <c r="D75" s="31" t="s">
        <v>21</v>
      </c>
      <c r="E75" s="32">
        <f t="shared" si="2"/>
        <v>9513</v>
      </c>
    </row>
    <row r="76" spans="1:5" x14ac:dyDescent="0.25">
      <c r="A76" s="31">
        <v>100</v>
      </c>
      <c r="B76" s="74">
        <v>63.42</v>
      </c>
      <c r="C76" s="31" t="s">
        <v>87</v>
      </c>
      <c r="D76" s="31" t="s">
        <v>21</v>
      </c>
      <c r="E76" s="32">
        <f t="shared" si="2"/>
        <v>6342</v>
      </c>
    </row>
    <row r="77" spans="1:5" x14ac:dyDescent="0.25">
      <c r="A77" s="31">
        <v>108</v>
      </c>
      <c r="B77" s="74">
        <v>63.42</v>
      </c>
      <c r="C77" s="31" t="s">
        <v>88</v>
      </c>
      <c r="D77" s="31" t="s">
        <v>17</v>
      </c>
      <c r="E77" s="32">
        <f t="shared" si="2"/>
        <v>6849.3600000000006</v>
      </c>
    </row>
    <row r="78" spans="1:5" x14ac:dyDescent="0.25">
      <c r="A78" s="31">
        <v>74</v>
      </c>
      <c r="B78" s="74">
        <v>63.42</v>
      </c>
      <c r="C78" s="31" t="s">
        <v>88</v>
      </c>
      <c r="D78" s="31" t="s">
        <v>17</v>
      </c>
      <c r="E78" s="32">
        <f t="shared" si="2"/>
        <v>4693.08</v>
      </c>
    </row>
    <row r="79" spans="1:5" x14ac:dyDescent="0.25">
      <c r="A79" s="31">
        <v>8</v>
      </c>
      <c r="B79" s="74">
        <v>63.4</v>
      </c>
      <c r="C79" s="31" t="s">
        <v>89</v>
      </c>
      <c r="D79" s="31" t="s">
        <v>21</v>
      </c>
      <c r="E79" s="32">
        <f t="shared" si="2"/>
        <v>507.2</v>
      </c>
    </row>
    <row r="80" spans="1:5" x14ac:dyDescent="0.25">
      <c r="A80" s="31">
        <v>44</v>
      </c>
      <c r="B80" s="74">
        <v>63.36</v>
      </c>
      <c r="C80" s="31" t="s">
        <v>90</v>
      </c>
      <c r="D80" s="31" t="s">
        <v>21</v>
      </c>
      <c r="E80" s="32">
        <f t="shared" si="2"/>
        <v>2787.84</v>
      </c>
    </row>
    <row r="81" spans="1:5" x14ac:dyDescent="0.25">
      <c r="A81" s="31">
        <v>38</v>
      </c>
      <c r="B81" s="74">
        <v>63.36</v>
      </c>
      <c r="C81" s="31" t="s">
        <v>90</v>
      </c>
      <c r="D81" s="31" t="s">
        <v>21</v>
      </c>
      <c r="E81" s="32">
        <f t="shared" si="2"/>
        <v>2407.6799999999998</v>
      </c>
    </row>
    <row r="82" spans="1:5" x14ac:dyDescent="0.25">
      <c r="A82" s="31">
        <v>21</v>
      </c>
      <c r="B82" s="74">
        <v>63.36</v>
      </c>
      <c r="C82" s="31" t="s">
        <v>90</v>
      </c>
      <c r="D82" s="31" t="s">
        <v>21</v>
      </c>
      <c r="E82" s="32">
        <f t="shared" si="2"/>
        <v>1330.56</v>
      </c>
    </row>
    <row r="83" spans="1:5" x14ac:dyDescent="0.25">
      <c r="A83" s="31">
        <v>34</v>
      </c>
      <c r="B83" s="74">
        <v>63.36</v>
      </c>
      <c r="C83" s="31" t="s">
        <v>91</v>
      </c>
      <c r="D83" s="31" t="s">
        <v>17</v>
      </c>
      <c r="E83" s="32">
        <f t="shared" si="2"/>
        <v>2154.2399999999998</v>
      </c>
    </row>
    <row r="84" spans="1:5" x14ac:dyDescent="0.25">
      <c r="A84" s="31">
        <v>28</v>
      </c>
      <c r="B84" s="74">
        <v>63.35</v>
      </c>
      <c r="C84" s="31" t="s">
        <v>92</v>
      </c>
      <c r="D84" s="31" t="s">
        <v>17</v>
      </c>
      <c r="E84" s="32">
        <f t="shared" si="2"/>
        <v>1773.8</v>
      </c>
    </row>
    <row r="85" spans="1:5" x14ac:dyDescent="0.25">
      <c r="A85" s="31">
        <v>37</v>
      </c>
      <c r="B85" s="74">
        <v>63.35</v>
      </c>
      <c r="C85" s="31" t="s">
        <v>93</v>
      </c>
      <c r="D85" s="31" t="s">
        <v>17</v>
      </c>
      <c r="E85" s="32">
        <f t="shared" si="2"/>
        <v>2343.9500000000003</v>
      </c>
    </row>
    <row r="86" spans="1:5" x14ac:dyDescent="0.25">
      <c r="A86" s="31">
        <v>74</v>
      </c>
      <c r="B86" s="74">
        <v>63.35</v>
      </c>
      <c r="C86" s="31" t="s">
        <v>94</v>
      </c>
      <c r="D86" s="31" t="s">
        <v>21</v>
      </c>
      <c r="E86" s="32">
        <f t="shared" si="2"/>
        <v>4687.9000000000005</v>
      </c>
    </row>
    <row r="87" spans="1:5" x14ac:dyDescent="0.25">
      <c r="A87" s="31">
        <v>73</v>
      </c>
      <c r="B87" s="74">
        <v>63.35</v>
      </c>
      <c r="C87" s="31" t="s">
        <v>95</v>
      </c>
      <c r="D87" s="31" t="s">
        <v>23</v>
      </c>
      <c r="E87" s="32">
        <f t="shared" si="2"/>
        <v>4624.55</v>
      </c>
    </row>
    <row r="88" spans="1:5" x14ac:dyDescent="0.25">
      <c r="A88" s="31">
        <v>87</v>
      </c>
      <c r="B88" s="74">
        <v>63.37</v>
      </c>
      <c r="C88" s="31" t="s">
        <v>96</v>
      </c>
      <c r="D88" s="31" t="s">
        <v>21</v>
      </c>
      <c r="E88" s="32">
        <f t="shared" si="2"/>
        <v>5513.19</v>
      </c>
    </row>
    <row r="89" spans="1:5" x14ac:dyDescent="0.25">
      <c r="A89" s="31">
        <v>42</v>
      </c>
      <c r="B89" s="74">
        <v>63.37</v>
      </c>
      <c r="C89" s="31" t="s">
        <v>97</v>
      </c>
      <c r="D89" s="31" t="s">
        <v>17</v>
      </c>
      <c r="E89" s="32">
        <f t="shared" si="2"/>
        <v>2661.54</v>
      </c>
    </row>
    <row r="90" spans="1:5" x14ac:dyDescent="0.25">
      <c r="A90" s="31">
        <v>31</v>
      </c>
      <c r="B90" s="74">
        <v>63.37</v>
      </c>
      <c r="C90" s="31" t="s">
        <v>97</v>
      </c>
      <c r="D90" s="31" t="s">
        <v>23</v>
      </c>
      <c r="E90" s="32">
        <f t="shared" si="2"/>
        <v>1964.47</v>
      </c>
    </row>
    <row r="91" spans="1:5" x14ac:dyDescent="0.25">
      <c r="A91" s="31">
        <v>11</v>
      </c>
      <c r="B91" s="74">
        <v>63.37</v>
      </c>
      <c r="C91" s="31" t="s">
        <v>97</v>
      </c>
      <c r="D91" s="31" t="s">
        <v>23</v>
      </c>
      <c r="E91" s="32">
        <f t="shared" si="2"/>
        <v>697.06999999999994</v>
      </c>
    </row>
    <row r="92" spans="1:5" x14ac:dyDescent="0.25">
      <c r="A92" s="31">
        <v>38</v>
      </c>
      <c r="B92" s="74">
        <v>63.36</v>
      </c>
      <c r="C92" s="31" t="s">
        <v>98</v>
      </c>
      <c r="D92" s="31" t="s">
        <v>21</v>
      </c>
      <c r="E92" s="32">
        <f t="shared" si="2"/>
        <v>2407.6799999999998</v>
      </c>
    </row>
    <row r="93" spans="1:5" x14ac:dyDescent="0.25">
      <c r="A93" s="31">
        <v>88</v>
      </c>
      <c r="B93" s="74">
        <v>63.45</v>
      </c>
      <c r="C93" s="31" t="s">
        <v>99</v>
      </c>
      <c r="D93" s="31" t="s">
        <v>17</v>
      </c>
      <c r="E93" s="32">
        <f t="shared" si="2"/>
        <v>5583.6</v>
      </c>
    </row>
    <row r="94" spans="1:5" x14ac:dyDescent="0.25">
      <c r="A94" s="31">
        <v>74</v>
      </c>
      <c r="B94" s="74">
        <v>63.45</v>
      </c>
      <c r="C94" s="31" t="s">
        <v>100</v>
      </c>
      <c r="D94" s="31" t="s">
        <v>21</v>
      </c>
      <c r="E94" s="32">
        <f t="shared" si="2"/>
        <v>4695.3</v>
      </c>
    </row>
    <row r="95" spans="1:5" x14ac:dyDescent="0.25">
      <c r="A95" s="31">
        <v>192</v>
      </c>
      <c r="B95" s="74">
        <v>63.45</v>
      </c>
      <c r="C95" s="31" t="s">
        <v>101</v>
      </c>
      <c r="D95" s="31" t="s">
        <v>21</v>
      </c>
      <c r="E95" s="32">
        <f t="shared" si="2"/>
        <v>12182.400000000001</v>
      </c>
    </row>
    <row r="96" spans="1:5" x14ac:dyDescent="0.25">
      <c r="A96" s="31">
        <v>11</v>
      </c>
      <c r="B96" s="74">
        <v>63.44</v>
      </c>
      <c r="C96" s="31" t="s">
        <v>102</v>
      </c>
      <c r="D96" s="31" t="s">
        <v>21</v>
      </c>
      <c r="E96" s="32">
        <f t="shared" si="2"/>
        <v>697.83999999999992</v>
      </c>
    </row>
    <row r="97" spans="1:5" x14ac:dyDescent="0.25">
      <c r="A97" s="31">
        <v>1</v>
      </c>
      <c r="B97" s="74">
        <v>63.44</v>
      </c>
      <c r="C97" s="31" t="s">
        <v>103</v>
      </c>
      <c r="D97" s="31" t="s">
        <v>17</v>
      </c>
      <c r="E97" s="32">
        <f t="shared" si="2"/>
        <v>63.44</v>
      </c>
    </row>
    <row r="98" spans="1:5" x14ac:dyDescent="0.25">
      <c r="A98" s="31">
        <v>38</v>
      </c>
      <c r="B98" s="74">
        <v>63.41</v>
      </c>
      <c r="C98" s="31" t="s">
        <v>104</v>
      </c>
      <c r="D98" s="31" t="s">
        <v>17</v>
      </c>
      <c r="E98" s="32">
        <f t="shared" si="2"/>
        <v>2409.58</v>
      </c>
    </row>
    <row r="99" spans="1:5" x14ac:dyDescent="0.25">
      <c r="A99" s="31">
        <v>21</v>
      </c>
      <c r="B99" s="74">
        <v>63.41</v>
      </c>
      <c r="C99" s="31" t="s">
        <v>105</v>
      </c>
      <c r="D99" s="31" t="s">
        <v>21</v>
      </c>
      <c r="E99" s="32">
        <f t="shared" si="2"/>
        <v>1331.61</v>
      </c>
    </row>
    <row r="100" spans="1:5" x14ac:dyDescent="0.25">
      <c r="A100" s="31">
        <v>30</v>
      </c>
      <c r="B100" s="74">
        <v>63.41</v>
      </c>
      <c r="C100" s="31" t="s">
        <v>105</v>
      </c>
      <c r="D100" s="31" t="s">
        <v>21</v>
      </c>
      <c r="E100" s="32">
        <f t="shared" si="2"/>
        <v>1902.3</v>
      </c>
    </row>
    <row r="101" spans="1:5" x14ac:dyDescent="0.25">
      <c r="A101" s="31">
        <v>54</v>
      </c>
      <c r="B101" s="74">
        <v>63.41</v>
      </c>
      <c r="C101" s="31" t="s">
        <v>105</v>
      </c>
      <c r="D101" s="31" t="s">
        <v>21</v>
      </c>
      <c r="E101" s="32">
        <f t="shared" si="2"/>
        <v>3424.14</v>
      </c>
    </row>
    <row r="102" spans="1:5" x14ac:dyDescent="0.25">
      <c r="A102" s="31">
        <v>19</v>
      </c>
      <c r="B102" s="74">
        <v>63.41</v>
      </c>
      <c r="C102" s="31" t="s">
        <v>106</v>
      </c>
      <c r="D102" s="31" t="s">
        <v>22</v>
      </c>
      <c r="E102" s="32">
        <f t="shared" si="2"/>
        <v>1204.79</v>
      </c>
    </row>
    <row r="103" spans="1:5" x14ac:dyDescent="0.25">
      <c r="A103" s="31">
        <v>10</v>
      </c>
      <c r="B103" s="74">
        <v>63.41</v>
      </c>
      <c r="C103" s="31" t="s">
        <v>106</v>
      </c>
      <c r="D103" s="31" t="s">
        <v>23</v>
      </c>
      <c r="E103" s="32">
        <f t="shared" si="2"/>
        <v>634.09999999999991</v>
      </c>
    </row>
    <row r="104" spans="1:5" x14ac:dyDescent="0.25">
      <c r="A104" s="31">
        <v>18</v>
      </c>
      <c r="B104" s="74">
        <v>63.41</v>
      </c>
      <c r="C104" s="31" t="s">
        <v>106</v>
      </c>
      <c r="D104" s="31" t="s">
        <v>23</v>
      </c>
      <c r="E104" s="32">
        <f t="shared" si="2"/>
        <v>1141.3799999999999</v>
      </c>
    </row>
    <row r="105" spans="1:5" x14ac:dyDescent="0.25">
      <c r="A105" s="31">
        <v>16</v>
      </c>
      <c r="B105" s="74">
        <v>63.4</v>
      </c>
      <c r="C105" s="31" t="s">
        <v>107</v>
      </c>
      <c r="D105" s="31" t="s">
        <v>21</v>
      </c>
      <c r="E105" s="32">
        <f t="shared" si="2"/>
        <v>1014.4</v>
      </c>
    </row>
    <row r="106" spans="1:5" x14ac:dyDescent="0.25">
      <c r="A106" s="31">
        <v>16</v>
      </c>
      <c r="B106" s="74">
        <v>63.39</v>
      </c>
      <c r="C106" s="31" t="s">
        <v>108</v>
      </c>
      <c r="D106" s="31" t="s">
        <v>21</v>
      </c>
      <c r="E106" s="32">
        <f t="shared" si="2"/>
        <v>1014.24</v>
      </c>
    </row>
    <row r="107" spans="1:5" x14ac:dyDescent="0.25">
      <c r="A107" s="31">
        <v>72</v>
      </c>
      <c r="B107" s="74">
        <v>63.38</v>
      </c>
      <c r="C107" s="31" t="s">
        <v>109</v>
      </c>
      <c r="D107" s="31" t="s">
        <v>17</v>
      </c>
      <c r="E107" s="32">
        <f t="shared" si="2"/>
        <v>4563.3600000000006</v>
      </c>
    </row>
    <row r="108" spans="1:5" x14ac:dyDescent="0.25">
      <c r="A108" s="31">
        <v>48</v>
      </c>
      <c r="B108" s="74">
        <v>63.38</v>
      </c>
      <c r="C108" s="31" t="s">
        <v>110</v>
      </c>
      <c r="D108" s="31" t="s">
        <v>21</v>
      </c>
      <c r="E108" s="32">
        <f t="shared" si="2"/>
        <v>3042.2400000000002</v>
      </c>
    </row>
    <row r="109" spans="1:5" x14ac:dyDescent="0.25">
      <c r="A109" s="31">
        <v>170</v>
      </c>
      <c r="B109" s="74">
        <v>63.38</v>
      </c>
      <c r="C109" s="31" t="s">
        <v>110</v>
      </c>
      <c r="D109" s="31" t="s">
        <v>21</v>
      </c>
      <c r="E109" s="32">
        <f t="shared" si="2"/>
        <v>10774.6</v>
      </c>
    </row>
    <row r="110" spans="1:5" x14ac:dyDescent="0.25">
      <c r="A110" s="31">
        <v>16</v>
      </c>
      <c r="B110" s="74">
        <v>63.37</v>
      </c>
      <c r="C110" s="31" t="s">
        <v>111</v>
      </c>
      <c r="D110" s="31" t="s">
        <v>23</v>
      </c>
      <c r="E110" s="32">
        <f t="shared" si="2"/>
        <v>1013.92</v>
      </c>
    </row>
    <row r="111" spans="1:5" x14ac:dyDescent="0.25">
      <c r="A111" s="31">
        <v>87</v>
      </c>
      <c r="B111" s="74">
        <v>63.3</v>
      </c>
      <c r="C111" s="31" t="s">
        <v>112</v>
      </c>
      <c r="D111" s="31" t="s">
        <v>17</v>
      </c>
      <c r="E111" s="32">
        <f t="shared" si="2"/>
        <v>5507.0999999999995</v>
      </c>
    </row>
    <row r="112" spans="1:5" x14ac:dyDescent="0.25">
      <c r="A112" s="31">
        <v>77</v>
      </c>
      <c r="B112" s="74">
        <v>63.3</v>
      </c>
      <c r="C112" s="31" t="s">
        <v>113</v>
      </c>
      <c r="D112" s="31" t="s">
        <v>23</v>
      </c>
      <c r="E112" s="32">
        <f t="shared" si="2"/>
        <v>4874.0999999999995</v>
      </c>
    </row>
    <row r="113" spans="1:5" x14ac:dyDescent="0.25">
      <c r="A113" s="31">
        <v>5</v>
      </c>
      <c r="B113" s="74">
        <v>63.3</v>
      </c>
      <c r="C113" s="31" t="s">
        <v>114</v>
      </c>
      <c r="D113" s="31" t="s">
        <v>23</v>
      </c>
      <c r="E113" s="32">
        <f t="shared" si="2"/>
        <v>316.5</v>
      </c>
    </row>
    <row r="114" spans="1:5" x14ac:dyDescent="0.25">
      <c r="A114" s="31">
        <v>5</v>
      </c>
      <c r="B114" s="74">
        <v>63.3</v>
      </c>
      <c r="C114" s="31" t="s">
        <v>114</v>
      </c>
      <c r="D114" s="31" t="s">
        <v>17</v>
      </c>
      <c r="E114" s="32">
        <f t="shared" si="2"/>
        <v>316.5</v>
      </c>
    </row>
    <row r="115" spans="1:5" x14ac:dyDescent="0.25">
      <c r="A115" s="31">
        <v>2</v>
      </c>
      <c r="B115" s="74">
        <v>63.3</v>
      </c>
      <c r="C115" s="31" t="s">
        <v>115</v>
      </c>
      <c r="D115" s="31" t="s">
        <v>21</v>
      </c>
      <c r="E115" s="32">
        <f t="shared" si="2"/>
        <v>126.6</v>
      </c>
    </row>
    <row r="116" spans="1:5" x14ac:dyDescent="0.25">
      <c r="A116" s="31">
        <v>14</v>
      </c>
      <c r="B116" s="74">
        <v>63.3</v>
      </c>
      <c r="C116" s="31" t="s">
        <v>116</v>
      </c>
      <c r="D116" s="31" t="s">
        <v>23</v>
      </c>
      <c r="E116" s="32">
        <f t="shared" si="2"/>
        <v>886.19999999999993</v>
      </c>
    </row>
    <row r="117" spans="1:5" x14ac:dyDescent="0.25">
      <c r="A117" s="31">
        <v>4</v>
      </c>
      <c r="B117" s="74">
        <v>63.3</v>
      </c>
      <c r="C117" s="31" t="s">
        <v>117</v>
      </c>
      <c r="D117" s="31" t="s">
        <v>17</v>
      </c>
      <c r="E117" s="32">
        <f t="shared" si="2"/>
        <v>253.2</v>
      </c>
    </row>
    <row r="118" spans="1:5" x14ac:dyDescent="0.25">
      <c r="A118" s="31">
        <v>16</v>
      </c>
      <c r="B118" s="74">
        <v>63.28</v>
      </c>
      <c r="C118" s="31" t="s">
        <v>118</v>
      </c>
      <c r="D118" s="31" t="s">
        <v>17</v>
      </c>
      <c r="E118" s="32">
        <f t="shared" si="2"/>
        <v>1012.48</v>
      </c>
    </row>
    <row r="119" spans="1:5" x14ac:dyDescent="0.25">
      <c r="A119" s="31">
        <v>90</v>
      </c>
      <c r="B119" s="74">
        <v>63.26</v>
      </c>
      <c r="C119" s="31" t="s">
        <v>119</v>
      </c>
      <c r="D119" s="31" t="s">
        <v>22</v>
      </c>
      <c r="E119" s="32">
        <f t="shared" si="2"/>
        <v>5693.4</v>
      </c>
    </row>
    <row r="120" spans="1:5" x14ac:dyDescent="0.25">
      <c r="A120" s="31">
        <v>18</v>
      </c>
      <c r="B120" s="74">
        <v>63.26</v>
      </c>
      <c r="C120" s="31" t="s">
        <v>120</v>
      </c>
      <c r="D120" s="31" t="s">
        <v>22</v>
      </c>
      <c r="E120" s="32">
        <f t="shared" si="2"/>
        <v>1138.68</v>
      </c>
    </row>
    <row r="121" spans="1:5" x14ac:dyDescent="0.25">
      <c r="A121" s="31">
        <v>18</v>
      </c>
      <c r="B121" s="74">
        <v>63.24</v>
      </c>
      <c r="C121" s="31" t="s">
        <v>121</v>
      </c>
      <c r="D121" s="31" t="s">
        <v>21</v>
      </c>
      <c r="E121" s="32">
        <f t="shared" si="2"/>
        <v>1138.32</v>
      </c>
    </row>
    <row r="122" spans="1:5" x14ac:dyDescent="0.25">
      <c r="A122" s="31">
        <v>20</v>
      </c>
      <c r="B122" s="74">
        <v>63.25</v>
      </c>
      <c r="C122" s="31" t="s">
        <v>121</v>
      </c>
      <c r="D122" s="31" t="s">
        <v>21</v>
      </c>
      <c r="E122" s="32">
        <f t="shared" si="2"/>
        <v>1265</v>
      </c>
    </row>
    <row r="123" spans="1:5" x14ac:dyDescent="0.25">
      <c r="A123" s="31">
        <v>20</v>
      </c>
      <c r="B123" s="74">
        <v>63.25</v>
      </c>
      <c r="C123" s="31" t="s">
        <v>122</v>
      </c>
      <c r="D123" s="31" t="s">
        <v>17</v>
      </c>
      <c r="E123" s="32">
        <f t="shared" si="2"/>
        <v>1265</v>
      </c>
    </row>
    <row r="124" spans="1:5" x14ac:dyDescent="0.25">
      <c r="A124" s="31">
        <v>40</v>
      </c>
      <c r="B124" s="74">
        <v>63.25</v>
      </c>
      <c r="C124" s="31" t="s">
        <v>122</v>
      </c>
      <c r="D124" s="31" t="s">
        <v>23</v>
      </c>
      <c r="E124" s="32">
        <f t="shared" si="2"/>
        <v>2530</v>
      </c>
    </row>
    <row r="125" spans="1:5" x14ac:dyDescent="0.25">
      <c r="A125" s="31">
        <v>41</v>
      </c>
      <c r="B125" s="74">
        <v>63.25</v>
      </c>
      <c r="C125" s="31" t="s">
        <v>123</v>
      </c>
      <c r="D125" s="31" t="s">
        <v>17</v>
      </c>
      <c r="E125" s="32">
        <f t="shared" si="2"/>
        <v>2593.25</v>
      </c>
    </row>
    <row r="126" spans="1:5" x14ac:dyDescent="0.25">
      <c r="A126" s="31">
        <v>21</v>
      </c>
      <c r="B126" s="74">
        <v>63.23</v>
      </c>
      <c r="C126" s="31" t="s">
        <v>124</v>
      </c>
      <c r="D126" s="31" t="s">
        <v>23</v>
      </c>
      <c r="E126" s="32">
        <f t="shared" si="2"/>
        <v>1327.83</v>
      </c>
    </row>
    <row r="127" spans="1:5" x14ac:dyDescent="0.25">
      <c r="A127" s="31">
        <v>42</v>
      </c>
      <c r="B127" s="74">
        <v>63.23</v>
      </c>
      <c r="C127" s="31" t="s">
        <v>125</v>
      </c>
      <c r="D127" s="31" t="s">
        <v>21</v>
      </c>
      <c r="E127" s="32">
        <f t="shared" si="2"/>
        <v>2655.66</v>
      </c>
    </row>
    <row r="128" spans="1:5" x14ac:dyDescent="0.25">
      <c r="A128" s="31">
        <v>100</v>
      </c>
      <c r="B128" s="74">
        <v>63.24</v>
      </c>
      <c r="C128" s="31" t="s">
        <v>126</v>
      </c>
      <c r="D128" s="31" t="s">
        <v>22</v>
      </c>
      <c r="E128" s="32">
        <f t="shared" si="2"/>
        <v>6324</v>
      </c>
    </row>
    <row r="129" spans="1:5" x14ac:dyDescent="0.25">
      <c r="A129" s="31">
        <v>10</v>
      </c>
      <c r="B129" s="74">
        <v>63.24</v>
      </c>
      <c r="C129" s="31" t="s">
        <v>126</v>
      </c>
      <c r="D129" s="31" t="s">
        <v>23</v>
      </c>
      <c r="E129" s="32">
        <f t="shared" si="2"/>
        <v>632.4</v>
      </c>
    </row>
    <row r="130" spans="1:5" x14ac:dyDescent="0.25">
      <c r="A130" s="31">
        <v>18</v>
      </c>
      <c r="B130" s="74">
        <v>63.23</v>
      </c>
      <c r="C130" s="31" t="s">
        <v>127</v>
      </c>
      <c r="D130" s="31" t="s">
        <v>17</v>
      </c>
      <c r="E130" s="32">
        <f t="shared" si="2"/>
        <v>1138.1399999999999</v>
      </c>
    </row>
    <row r="131" spans="1:5" x14ac:dyDescent="0.25">
      <c r="A131" s="31">
        <v>142</v>
      </c>
      <c r="B131" s="74">
        <v>63.22</v>
      </c>
      <c r="C131" s="31" t="s">
        <v>128</v>
      </c>
      <c r="D131" s="31" t="s">
        <v>17</v>
      </c>
      <c r="E131" s="32">
        <f t="shared" ref="E131:E194" si="3">+A131*B131</f>
        <v>8977.24</v>
      </c>
    </row>
    <row r="132" spans="1:5" x14ac:dyDescent="0.25">
      <c r="A132" s="31">
        <v>19</v>
      </c>
      <c r="B132" s="74">
        <v>63.22</v>
      </c>
      <c r="C132" s="31" t="s">
        <v>129</v>
      </c>
      <c r="D132" s="31" t="s">
        <v>21</v>
      </c>
      <c r="E132" s="32">
        <f t="shared" si="3"/>
        <v>1201.18</v>
      </c>
    </row>
    <row r="133" spans="1:5" x14ac:dyDescent="0.25">
      <c r="A133" s="31">
        <v>176</v>
      </c>
      <c r="B133" s="74">
        <v>63.21</v>
      </c>
      <c r="C133" s="31" t="s">
        <v>130</v>
      </c>
      <c r="D133" s="31" t="s">
        <v>21</v>
      </c>
      <c r="E133" s="32">
        <f t="shared" si="3"/>
        <v>11124.960000000001</v>
      </c>
    </row>
    <row r="134" spans="1:5" x14ac:dyDescent="0.25">
      <c r="A134" s="31">
        <v>22</v>
      </c>
      <c r="B134" s="74">
        <v>63.21</v>
      </c>
      <c r="C134" s="31" t="s">
        <v>131</v>
      </c>
      <c r="D134" s="31" t="s">
        <v>17</v>
      </c>
      <c r="E134" s="32">
        <f t="shared" si="3"/>
        <v>1390.6200000000001</v>
      </c>
    </row>
    <row r="135" spans="1:5" x14ac:dyDescent="0.25">
      <c r="A135" s="31">
        <v>152</v>
      </c>
      <c r="B135" s="74">
        <v>63.21</v>
      </c>
      <c r="C135" s="31" t="s">
        <v>132</v>
      </c>
      <c r="D135" s="31" t="s">
        <v>17</v>
      </c>
      <c r="E135" s="32">
        <f t="shared" si="3"/>
        <v>9607.92</v>
      </c>
    </row>
    <row r="136" spans="1:5" x14ac:dyDescent="0.25">
      <c r="A136" s="31">
        <v>2</v>
      </c>
      <c r="B136" s="74">
        <v>63.21</v>
      </c>
      <c r="C136" s="31" t="s">
        <v>133</v>
      </c>
      <c r="D136" s="31" t="s">
        <v>17</v>
      </c>
      <c r="E136" s="32">
        <f t="shared" si="3"/>
        <v>126.42</v>
      </c>
    </row>
    <row r="137" spans="1:5" x14ac:dyDescent="0.25">
      <c r="A137" s="31">
        <v>60</v>
      </c>
      <c r="B137" s="74">
        <v>63.23</v>
      </c>
      <c r="C137" s="31" t="s">
        <v>134</v>
      </c>
      <c r="D137" s="31" t="s">
        <v>21</v>
      </c>
      <c r="E137" s="32">
        <f t="shared" si="3"/>
        <v>3793.7999999999997</v>
      </c>
    </row>
    <row r="138" spans="1:5" x14ac:dyDescent="0.25">
      <c r="A138" s="31">
        <v>100</v>
      </c>
      <c r="B138" s="74">
        <v>63.23</v>
      </c>
      <c r="C138" s="31" t="s">
        <v>134</v>
      </c>
      <c r="D138" s="31" t="s">
        <v>21</v>
      </c>
      <c r="E138" s="32">
        <f t="shared" si="3"/>
        <v>6323</v>
      </c>
    </row>
    <row r="139" spans="1:5" x14ac:dyDescent="0.25">
      <c r="A139" s="31">
        <v>16</v>
      </c>
      <c r="B139" s="74">
        <v>63.23</v>
      </c>
      <c r="C139" s="31" t="s">
        <v>134</v>
      </c>
      <c r="D139" s="31" t="s">
        <v>21</v>
      </c>
      <c r="E139" s="32">
        <f t="shared" si="3"/>
        <v>1011.68</v>
      </c>
    </row>
    <row r="140" spans="1:5" x14ac:dyDescent="0.25">
      <c r="A140" s="31">
        <v>24</v>
      </c>
      <c r="B140" s="74">
        <v>63.22</v>
      </c>
      <c r="C140" s="31" t="s">
        <v>135</v>
      </c>
      <c r="D140" s="31" t="s">
        <v>21</v>
      </c>
      <c r="E140" s="32">
        <f t="shared" si="3"/>
        <v>1517.28</v>
      </c>
    </row>
    <row r="141" spans="1:5" x14ac:dyDescent="0.25">
      <c r="A141" s="31">
        <v>26</v>
      </c>
      <c r="B141" s="74">
        <v>63.22</v>
      </c>
      <c r="C141" s="31" t="s">
        <v>136</v>
      </c>
      <c r="D141" s="31" t="s">
        <v>21</v>
      </c>
      <c r="E141" s="32">
        <f t="shared" si="3"/>
        <v>1643.72</v>
      </c>
    </row>
    <row r="142" spans="1:5" x14ac:dyDescent="0.25">
      <c r="A142" s="31">
        <v>214</v>
      </c>
      <c r="B142" s="74">
        <v>63.22</v>
      </c>
      <c r="C142" s="31" t="s">
        <v>136</v>
      </c>
      <c r="D142" s="31" t="s">
        <v>21</v>
      </c>
      <c r="E142" s="32">
        <f t="shared" si="3"/>
        <v>13529.08</v>
      </c>
    </row>
    <row r="143" spans="1:5" x14ac:dyDescent="0.25">
      <c r="A143" s="31">
        <v>3</v>
      </c>
      <c r="B143" s="74">
        <v>63.22</v>
      </c>
      <c r="C143" s="31" t="s">
        <v>137</v>
      </c>
      <c r="D143" s="31" t="s">
        <v>17</v>
      </c>
      <c r="E143" s="32">
        <f t="shared" si="3"/>
        <v>189.66</v>
      </c>
    </row>
    <row r="144" spans="1:5" x14ac:dyDescent="0.25">
      <c r="A144" s="31">
        <v>13</v>
      </c>
      <c r="B144" s="74">
        <v>63.22</v>
      </c>
      <c r="C144" s="31" t="s">
        <v>138</v>
      </c>
      <c r="D144" s="31" t="s">
        <v>17</v>
      </c>
      <c r="E144" s="32">
        <f t="shared" si="3"/>
        <v>821.86</v>
      </c>
    </row>
    <row r="145" spans="1:5" x14ac:dyDescent="0.25">
      <c r="A145" s="31">
        <v>96</v>
      </c>
      <c r="B145" s="74">
        <v>63.21</v>
      </c>
      <c r="C145" s="31" t="s">
        <v>139</v>
      </c>
      <c r="D145" s="31" t="s">
        <v>21</v>
      </c>
      <c r="E145" s="32">
        <f t="shared" si="3"/>
        <v>6068.16</v>
      </c>
    </row>
    <row r="146" spans="1:5" x14ac:dyDescent="0.25">
      <c r="A146" s="31">
        <v>93</v>
      </c>
      <c r="B146" s="74">
        <v>63.21</v>
      </c>
      <c r="C146" s="31" t="s">
        <v>139</v>
      </c>
      <c r="D146" s="31" t="s">
        <v>21</v>
      </c>
      <c r="E146" s="32">
        <f t="shared" si="3"/>
        <v>5878.53</v>
      </c>
    </row>
    <row r="147" spans="1:5" x14ac:dyDescent="0.25">
      <c r="A147" s="31">
        <v>63</v>
      </c>
      <c r="B147" s="74">
        <v>63.21</v>
      </c>
      <c r="C147" s="31" t="s">
        <v>140</v>
      </c>
      <c r="D147" s="31" t="s">
        <v>17</v>
      </c>
      <c r="E147" s="32">
        <f t="shared" si="3"/>
        <v>3982.23</v>
      </c>
    </row>
    <row r="148" spans="1:5" x14ac:dyDescent="0.25">
      <c r="A148" s="31">
        <v>128</v>
      </c>
      <c r="B148" s="74">
        <v>63.2</v>
      </c>
      <c r="C148" s="31" t="s">
        <v>141</v>
      </c>
      <c r="D148" s="31" t="s">
        <v>21</v>
      </c>
      <c r="E148" s="32">
        <f t="shared" si="3"/>
        <v>8089.6</v>
      </c>
    </row>
    <row r="149" spans="1:5" x14ac:dyDescent="0.25">
      <c r="A149" s="31">
        <v>43</v>
      </c>
      <c r="B149" s="74">
        <v>63.2</v>
      </c>
      <c r="C149" s="31" t="s">
        <v>142</v>
      </c>
      <c r="D149" s="31" t="s">
        <v>17</v>
      </c>
      <c r="E149" s="32">
        <f t="shared" si="3"/>
        <v>2717.6</v>
      </c>
    </row>
    <row r="150" spans="1:5" x14ac:dyDescent="0.25">
      <c r="A150" s="31">
        <v>46</v>
      </c>
      <c r="B150" s="74">
        <v>63.2</v>
      </c>
      <c r="C150" s="31" t="s">
        <v>142</v>
      </c>
      <c r="D150" s="31" t="s">
        <v>17</v>
      </c>
      <c r="E150" s="32">
        <f t="shared" si="3"/>
        <v>2907.2000000000003</v>
      </c>
    </row>
    <row r="151" spans="1:5" x14ac:dyDescent="0.25">
      <c r="A151" s="31">
        <v>73</v>
      </c>
      <c r="B151" s="74">
        <v>63.19</v>
      </c>
      <c r="C151" s="31" t="s">
        <v>143</v>
      </c>
      <c r="D151" s="31" t="s">
        <v>21</v>
      </c>
      <c r="E151" s="32">
        <f t="shared" si="3"/>
        <v>4612.87</v>
      </c>
    </row>
    <row r="152" spans="1:5" x14ac:dyDescent="0.25">
      <c r="A152" s="31">
        <v>81</v>
      </c>
      <c r="B152" s="74">
        <v>63.18</v>
      </c>
      <c r="C152" s="31" t="s">
        <v>144</v>
      </c>
      <c r="D152" s="31" t="s">
        <v>21</v>
      </c>
      <c r="E152" s="32">
        <f t="shared" si="3"/>
        <v>5117.58</v>
      </c>
    </row>
    <row r="153" spans="1:5" x14ac:dyDescent="0.25">
      <c r="A153" s="31">
        <v>30</v>
      </c>
      <c r="B153" s="74">
        <v>63.18</v>
      </c>
      <c r="C153" s="31" t="s">
        <v>145</v>
      </c>
      <c r="D153" s="31" t="s">
        <v>17</v>
      </c>
      <c r="E153" s="32">
        <f t="shared" si="3"/>
        <v>1895.4</v>
      </c>
    </row>
    <row r="154" spans="1:5" x14ac:dyDescent="0.25">
      <c r="A154" s="31">
        <v>12</v>
      </c>
      <c r="B154" s="74">
        <v>63.17</v>
      </c>
      <c r="C154" s="31" t="s">
        <v>146</v>
      </c>
      <c r="D154" s="31" t="s">
        <v>23</v>
      </c>
      <c r="E154" s="32">
        <f t="shared" si="3"/>
        <v>758.04</v>
      </c>
    </row>
    <row r="155" spans="1:5" x14ac:dyDescent="0.25">
      <c r="A155" s="31">
        <v>55</v>
      </c>
      <c r="B155" s="74">
        <v>63.2</v>
      </c>
      <c r="C155" s="31" t="s">
        <v>147</v>
      </c>
      <c r="D155" s="31" t="s">
        <v>21</v>
      </c>
      <c r="E155" s="32">
        <f t="shared" si="3"/>
        <v>3476</v>
      </c>
    </row>
    <row r="156" spans="1:5" x14ac:dyDescent="0.25">
      <c r="A156" s="31">
        <v>106</v>
      </c>
      <c r="B156" s="74">
        <v>63.2</v>
      </c>
      <c r="C156" s="31" t="s">
        <v>148</v>
      </c>
      <c r="D156" s="31" t="s">
        <v>17</v>
      </c>
      <c r="E156" s="32">
        <f t="shared" si="3"/>
        <v>6699.2000000000007</v>
      </c>
    </row>
    <row r="157" spans="1:5" x14ac:dyDescent="0.25">
      <c r="A157" s="31">
        <v>53</v>
      </c>
      <c r="B157" s="74">
        <v>63.2</v>
      </c>
      <c r="C157" s="31" t="s">
        <v>148</v>
      </c>
      <c r="D157" s="31" t="s">
        <v>22</v>
      </c>
      <c r="E157" s="32">
        <f t="shared" si="3"/>
        <v>3349.6000000000004</v>
      </c>
    </row>
    <row r="158" spans="1:5" x14ac:dyDescent="0.25">
      <c r="A158" s="31">
        <v>45</v>
      </c>
      <c r="B158" s="74">
        <v>63.21</v>
      </c>
      <c r="C158" s="31" t="s">
        <v>149</v>
      </c>
      <c r="D158" s="31" t="s">
        <v>21</v>
      </c>
      <c r="E158" s="32">
        <f t="shared" si="3"/>
        <v>2844.45</v>
      </c>
    </row>
    <row r="159" spans="1:5" x14ac:dyDescent="0.25">
      <c r="A159" s="31">
        <v>45</v>
      </c>
      <c r="B159" s="74">
        <v>63.21</v>
      </c>
      <c r="C159" s="31" t="s">
        <v>149</v>
      </c>
      <c r="D159" s="31" t="s">
        <v>21</v>
      </c>
      <c r="E159" s="32">
        <f t="shared" si="3"/>
        <v>2844.45</v>
      </c>
    </row>
    <row r="160" spans="1:5" x14ac:dyDescent="0.25">
      <c r="A160" s="31">
        <v>18</v>
      </c>
      <c r="B160" s="74">
        <v>63.21</v>
      </c>
      <c r="C160" s="31" t="s">
        <v>150</v>
      </c>
      <c r="D160" s="31" t="s">
        <v>17</v>
      </c>
      <c r="E160" s="32">
        <f t="shared" si="3"/>
        <v>1137.78</v>
      </c>
    </row>
    <row r="161" spans="1:5" x14ac:dyDescent="0.25">
      <c r="A161" s="31">
        <v>21</v>
      </c>
      <c r="B161" s="74">
        <v>63.21</v>
      </c>
      <c r="C161" s="31" t="s">
        <v>150</v>
      </c>
      <c r="D161" s="31" t="s">
        <v>17</v>
      </c>
      <c r="E161" s="32">
        <f t="shared" si="3"/>
        <v>1327.41</v>
      </c>
    </row>
    <row r="162" spans="1:5" x14ac:dyDescent="0.25">
      <c r="A162" s="31">
        <v>53</v>
      </c>
      <c r="B162" s="74">
        <v>63.21</v>
      </c>
      <c r="C162" s="31" t="s">
        <v>151</v>
      </c>
      <c r="D162" s="31" t="s">
        <v>21</v>
      </c>
      <c r="E162" s="32">
        <f t="shared" si="3"/>
        <v>3350.13</v>
      </c>
    </row>
    <row r="163" spans="1:5" x14ac:dyDescent="0.25">
      <c r="A163" s="31">
        <v>6</v>
      </c>
      <c r="B163" s="74">
        <v>63.21</v>
      </c>
      <c r="C163" s="31" t="s">
        <v>152</v>
      </c>
      <c r="D163" s="31" t="s">
        <v>23</v>
      </c>
      <c r="E163" s="32">
        <f t="shared" si="3"/>
        <v>379.26</v>
      </c>
    </row>
    <row r="164" spans="1:5" x14ac:dyDescent="0.25">
      <c r="A164" s="31">
        <v>50</v>
      </c>
      <c r="B164" s="74">
        <v>63.21</v>
      </c>
      <c r="C164" s="31" t="s">
        <v>152</v>
      </c>
      <c r="D164" s="31" t="s">
        <v>22</v>
      </c>
      <c r="E164" s="32">
        <f t="shared" si="3"/>
        <v>3160.5</v>
      </c>
    </row>
    <row r="165" spans="1:5" x14ac:dyDescent="0.25">
      <c r="A165" s="31">
        <v>21</v>
      </c>
      <c r="B165" s="74">
        <v>63.21</v>
      </c>
      <c r="C165" s="31" t="s">
        <v>152</v>
      </c>
      <c r="D165" s="31" t="s">
        <v>23</v>
      </c>
      <c r="E165" s="32">
        <f t="shared" si="3"/>
        <v>1327.41</v>
      </c>
    </row>
    <row r="166" spans="1:5" x14ac:dyDescent="0.25">
      <c r="A166" s="31">
        <v>43</v>
      </c>
      <c r="B166" s="74">
        <v>63.21</v>
      </c>
      <c r="C166" s="31" t="s">
        <v>153</v>
      </c>
      <c r="D166" s="31" t="s">
        <v>23</v>
      </c>
      <c r="E166" s="32">
        <f t="shared" si="3"/>
        <v>2718.03</v>
      </c>
    </row>
    <row r="167" spans="1:5" x14ac:dyDescent="0.25">
      <c r="A167" s="31">
        <v>43</v>
      </c>
      <c r="B167" s="74">
        <v>63.21</v>
      </c>
      <c r="C167" s="31" t="s">
        <v>153</v>
      </c>
      <c r="D167" s="31" t="s">
        <v>17</v>
      </c>
      <c r="E167" s="32">
        <f t="shared" si="3"/>
        <v>2718.03</v>
      </c>
    </row>
    <row r="168" spans="1:5" x14ac:dyDescent="0.25">
      <c r="A168" s="31">
        <v>216</v>
      </c>
      <c r="B168" s="74">
        <v>63.28</v>
      </c>
      <c r="C168" s="31" t="s">
        <v>154</v>
      </c>
      <c r="D168" s="31" t="s">
        <v>21</v>
      </c>
      <c r="E168" s="32">
        <f t="shared" si="3"/>
        <v>13668.48</v>
      </c>
    </row>
    <row r="169" spans="1:5" x14ac:dyDescent="0.25">
      <c r="A169" s="31">
        <v>72</v>
      </c>
      <c r="B169" s="74">
        <v>63.28</v>
      </c>
      <c r="C169" s="31" t="s">
        <v>155</v>
      </c>
      <c r="D169" s="31" t="s">
        <v>17</v>
      </c>
      <c r="E169" s="32">
        <f t="shared" si="3"/>
        <v>4556.16</v>
      </c>
    </row>
    <row r="170" spans="1:5" x14ac:dyDescent="0.25">
      <c r="A170" s="31">
        <v>3</v>
      </c>
      <c r="B170" s="74">
        <v>63.27</v>
      </c>
      <c r="C170" s="31" t="s">
        <v>156</v>
      </c>
      <c r="D170" s="31" t="s">
        <v>17</v>
      </c>
      <c r="E170" s="32">
        <f t="shared" si="3"/>
        <v>189.81</v>
      </c>
    </row>
    <row r="171" spans="1:5" x14ac:dyDescent="0.25">
      <c r="A171" s="31">
        <v>76</v>
      </c>
      <c r="B171" s="74">
        <v>63.27</v>
      </c>
      <c r="C171" s="31" t="s">
        <v>157</v>
      </c>
      <c r="D171" s="31" t="s">
        <v>22</v>
      </c>
      <c r="E171" s="32">
        <f t="shared" si="3"/>
        <v>4808.5200000000004</v>
      </c>
    </row>
    <row r="172" spans="1:5" x14ac:dyDescent="0.25">
      <c r="A172" s="31">
        <v>30</v>
      </c>
      <c r="B172" s="74">
        <v>63.27</v>
      </c>
      <c r="C172" s="31" t="s">
        <v>158</v>
      </c>
      <c r="D172" s="31" t="s">
        <v>21</v>
      </c>
      <c r="E172" s="32">
        <f t="shared" si="3"/>
        <v>1898.1000000000001</v>
      </c>
    </row>
    <row r="173" spans="1:5" x14ac:dyDescent="0.25">
      <c r="A173" s="31">
        <v>18</v>
      </c>
      <c r="B173" s="74">
        <v>63.27</v>
      </c>
      <c r="C173" s="31" t="s">
        <v>159</v>
      </c>
      <c r="D173" s="31" t="s">
        <v>21</v>
      </c>
      <c r="E173" s="32">
        <f t="shared" si="3"/>
        <v>1138.8600000000001</v>
      </c>
    </row>
    <row r="174" spans="1:5" x14ac:dyDescent="0.25">
      <c r="A174" s="31">
        <v>28</v>
      </c>
      <c r="B174" s="74">
        <v>63.27</v>
      </c>
      <c r="C174" s="31" t="s">
        <v>160</v>
      </c>
      <c r="D174" s="31" t="s">
        <v>22</v>
      </c>
      <c r="E174" s="32">
        <f t="shared" si="3"/>
        <v>1771.5600000000002</v>
      </c>
    </row>
    <row r="175" spans="1:5" x14ac:dyDescent="0.25">
      <c r="A175" s="31">
        <v>26</v>
      </c>
      <c r="B175" s="74">
        <v>63.29</v>
      </c>
      <c r="C175" s="31" t="s">
        <v>161</v>
      </c>
      <c r="D175" s="31" t="s">
        <v>21</v>
      </c>
      <c r="E175" s="32">
        <f t="shared" si="3"/>
        <v>1645.54</v>
      </c>
    </row>
    <row r="176" spans="1:5" x14ac:dyDescent="0.25">
      <c r="A176" s="31">
        <v>75</v>
      </c>
      <c r="B176" s="74">
        <v>63.29</v>
      </c>
      <c r="C176" s="31" t="s">
        <v>162</v>
      </c>
      <c r="D176" s="31" t="s">
        <v>17</v>
      </c>
      <c r="E176" s="32">
        <f t="shared" si="3"/>
        <v>4746.75</v>
      </c>
    </row>
    <row r="177" spans="1:5" x14ac:dyDescent="0.25">
      <c r="A177" s="31">
        <v>276</v>
      </c>
      <c r="B177" s="74">
        <v>63.28</v>
      </c>
      <c r="C177" s="31" t="s">
        <v>163</v>
      </c>
      <c r="D177" s="31" t="s">
        <v>21</v>
      </c>
      <c r="E177" s="32">
        <f t="shared" si="3"/>
        <v>17465.28</v>
      </c>
    </row>
    <row r="178" spans="1:5" x14ac:dyDescent="0.25">
      <c r="A178" s="31">
        <v>3</v>
      </c>
      <c r="B178" s="74">
        <v>63.28</v>
      </c>
      <c r="C178" s="31" t="s">
        <v>164</v>
      </c>
      <c r="D178" s="31" t="s">
        <v>17</v>
      </c>
      <c r="E178" s="32">
        <f t="shared" si="3"/>
        <v>189.84</v>
      </c>
    </row>
    <row r="179" spans="1:5" x14ac:dyDescent="0.25">
      <c r="A179" s="31">
        <v>93</v>
      </c>
      <c r="B179" s="74">
        <v>63.3</v>
      </c>
      <c r="C179" s="31" t="s">
        <v>165</v>
      </c>
      <c r="D179" s="31" t="s">
        <v>21</v>
      </c>
      <c r="E179" s="32">
        <f t="shared" si="3"/>
        <v>5886.9</v>
      </c>
    </row>
    <row r="180" spans="1:5" x14ac:dyDescent="0.25">
      <c r="A180" s="31">
        <v>85</v>
      </c>
      <c r="B180" s="74">
        <v>63.3</v>
      </c>
      <c r="C180" s="31" t="s">
        <v>166</v>
      </c>
      <c r="D180" s="31" t="s">
        <v>22</v>
      </c>
      <c r="E180" s="32">
        <f t="shared" si="3"/>
        <v>5380.5</v>
      </c>
    </row>
    <row r="181" spans="1:5" x14ac:dyDescent="0.25">
      <c r="A181" s="31">
        <v>78</v>
      </c>
      <c r="B181" s="74">
        <v>63.3</v>
      </c>
      <c r="C181" s="31" t="s">
        <v>167</v>
      </c>
      <c r="D181" s="31" t="s">
        <v>21</v>
      </c>
      <c r="E181" s="32">
        <f t="shared" si="3"/>
        <v>4937.3999999999996</v>
      </c>
    </row>
    <row r="182" spans="1:5" x14ac:dyDescent="0.25">
      <c r="A182" s="31">
        <v>85</v>
      </c>
      <c r="B182" s="74">
        <v>63.3</v>
      </c>
      <c r="C182" s="31" t="s">
        <v>168</v>
      </c>
      <c r="D182" s="31" t="s">
        <v>23</v>
      </c>
      <c r="E182" s="32">
        <f t="shared" si="3"/>
        <v>5380.5</v>
      </c>
    </row>
    <row r="183" spans="1:5" x14ac:dyDescent="0.25">
      <c r="A183" s="31">
        <v>12</v>
      </c>
      <c r="B183" s="74">
        <v>63.28</v>
      </c>
      <c r="C183" s="31" t="s">
        <v>169</v>
      </c>
      <c r="D183" s="31" t="s">
        <v>21</v>
      </c>
      <c r="E183" s="32">
        <f t="shared" si="3"/>
        <v>759.36</v>
      </c>
    </row>
    <row r="184" spans="1:5" x14ac:dyDescent="0.25">
      <c r="A184" s="31">
        <v>40</v>
      </c>
      <c r="B184" s="74">
        <v>63.3</v>
      </c>
      <c r="C184" s="31" t="s">
        <v>170</v>
      </c>
      <c r="D184" s="31" t="s">
        <v>21</v>
      </c>
      <c r="E184" s="32">
        <f t="shared" si="3"/>
        <v>2532</v>
      </c>
    </row>
    <row r="185" spans="1:5" x14ac:dyDescent="0.25">
      <c r="A185" s="31">
        <v>80</v>
      </c>
      <c r="B185" s="74">
        <v>63.3</v>
      </c>
      <c r="C185" s="31" t="s">
        <v>171</v>
      </c>
      <c r="D185" s="31" t="s">
        <v>17</v>
      </c>
      <c r="E185" s="32">
        <f t="shared" si="3"/>
        <v>5064</v>
      </c>
    </row>
    <row r="186" spans="1:5" x14ac:dyDescent="0.25">
      <c r="A186" s="31">
        <v>40</v>
      </c>
      <c r="B186" s="74">
        <v>63.3</v>
      </c>
      <c r="C186" s="31" t="s">
        <v>172</v>
      </c>
      <c r="D186" s="31" t="s">
        <v>23</v>
      </c>
      <c r="E186" s="32">
        <f t="shared" si="3"/>
        <v>2532</v>
      </c>
    </row>
    <row r="187" spans="1:5" x14ac:dyDescent="0.25">
      <c r="A187" s="31">
        <v>50</v>
      </c>
      <c r="B187" s="74">
        <v>63.3</v>
      </c>
      <c r="C187" s="31" t="s">
        <v>173</v>
      </c>
      <c r="D187" s="31" t="s">
        <v>21</v>
      </c>
      <c r="E187" s="32">
        <f t="shared" si="3"/>
        <v>3165</v>
      </c>
    </row>
    <row r="188" spans="1:5" x14ac:dyDescent="0.25">
      <c r="A188" s="31">
        <v>11</v>
      </c>
      <c r="B188" s="74">
        <v>63.3</v>
      </c>
      <c r="C188" s="31" t="s">
        <v>173</v>
      </c>
      <c r="D188" s="31" t="s">
        <v>21</v>
      </c>
      <c r="E188" s="32">
        <f t="shared" si="3"/>
        <v>696.3</v>
      </c>
    </row>
    <row r="189" spans="1:5" x14ac:dyDescent="0.25">
      <c r="A189" s="31">
        <v>180</v>
      </c>
      <c r="B189" s="74">
        <v>63.3</v>
      </c>
      <c r="C189" s="31" t="s">
        <v>174</v>
      </c>
      <c r="D189" s="31" t="s">
        <v>17</v>
      </c>
      <c r="E189" s="32">
        <f t="shared" si="3"/>
        <v>11394</v>
      </c>
    </row>
    <row r="190" spans="1:5" x14ac:dyDescent="0.25">
      <c r="A190" s="31">
        <v>1</v>
      </c>
      <c r="B190" s="74">
        <v>63.29</v>
      </c>
      <c r="C190" s="31" t="s">
        <v>175</v>
      </c>
      <c r="D190" s="31" t="s">
        <v>17</v>
      </c>
      <c r="E190" s="32">
        <f t="shared" si="3"/>
        <v>63.29</v>
      </c>
    </row>
    <row r="191" spans="1:5" x14ac:dyDescent="0.25">
      <c r="A191" s="31">
        <v>6</v>
      </c>
      <c r="B191" s="74">
        <v>63.29</v>
      </c>
      <c r="C191" s="31" t="s">
        <v>175</v>
      </c>
      <c r="D191" s="31" t="s">
        <v>23</v>
      </c>
      <c r="E191" s="32">
        <f t="shared" si="3"/>
        <v>379.74</v>
      </c>
    </row>
    <row r="192" spans="1:5" x14ac:dyDescent="0.25">
      <c r="A192" s="31">
        <v>73</v>
      </c>
      <c r="B192" s="74">
        <v>63.28</v>
      </c>
      <c r="C192" s="31" t="s">
        <v>176</v>
      </c>
      <c r="D192" s="31" t="s">
        <v>21</v>
      </c>
      <c r="E192" s="32">
        <f t="shared" si="3"/>
        <v>4619.4400000000005</v>
      </c>
    </row>
    <row r="193" spans="1:5" x14ac:dyDescent="0.25">
      <c r="A193" s="31">
        <v>35</v>
      </c>
      <c r="B193" s="74">
        <v>63.28</v>
      </c>
      <c r="C193" s="31" t="s">
        <v>177</v>
      </c>
      <c r="D193" s="31" t="s">
        <v>23</v>
      </c>
      <c r="E193" s="32">
        <f t="shared" si="3"/>
        <v>2214.8000000000002</v>
      </c>
    </row>
    <row r="194" spans="1:5" x14ac:dyDescent="0.25">
      <c r="A194" s="31">
        <v>35</v>
      </c>
      <c r="B194" s="74">
        <v>63.28</v>
      </c>
      <c r="C194" s="31" t="s">
        <v>177</v>
      </c>
      <c r="D194" s="31" t="s">
        <v>17</v>
      </c>
      <c r="E194" s="32">
        <f t="shared" si="3"/>
        <v>2214.8000000000002</v>
      </c>
    </row>
    <row r="195" spans="1:5" x14ac:dyDescent="0.25">
      <c r="A195" s="31">
        <v>25</v>
      </c>
      <c r="B195" s="74">
        <v>63.3</v>
      </c>
      <c r="C195" s="31" t="s">
        <v>178</v>
      </c>
      <c r="D195" s="31" t="s">
        <v>23</v>
      </c>
      <c r="E195" s="32">
        <f t="shared" ref="E195:E258" si="4">+A195*B195</f>
        <v>1582.5</v>
      </c>
    </row>
    <row r="196" spans="1:5" x14ac:dyDescent="0.25">
      <c r="A196" s="31">
        <v>91</v>
      </c>
      <c r="B196" s="74">
        <v>63.3</v>
      </c>
      <c r="C196" s="31" t="s">
        <v>178</v>
      </c>
      <c r="D196" s="31" t="s">
        <v>22</v>
      </c>
      <c r="E196" s="32">
        <f t="shared" si="4"/>
        <v>5760.3</v>
      </c>
    </row>
    <row r="197" spans="1:5" x14ac:dyDescent="0.25">
      <c r="A197" s="31">
        <v>66</v>
      </c>
      <c r="B197" s="74">
        <v>63.3</v>
      </c>
      <c r="C197" s="31" t="s">
        <v>179</v>
      </c>
      <c r="D197" s="31" t="s">
        <v>23</v>
      </c>
      <c r="E197" s="32">
        <f t="shared" si="4"/>
        <v>4177.8</v>
      </c>
    </row>
    <row r="198" spans="1:5" x14ac:dyDescent="0.25">
      <c r="A198" s="31">
        <v>43</v>
      </c>
      <c r="B198" s="74">
        <v>63.3</v>
      </c>
      <c r="C198" s="31" t="s">
        <v>180</v>
      </c>
      <c r="D198" s="31" t="s">
        <v>21</v>
      </c>
      <c r="E198" s="32">
        <f t="shared" si="4"/>
        <v>2721.9</v>
      </c>
    </row>
    <row r="199" spans="1:5" x14ac:dyDescent="0.25">
      <c r="A199" s="31">
        <v>80</v>
      </c>
      <c r="B199" s="74">
        <v>63.3</v>
      </c>
      <c r="C199" s="31" t="s">
        <v>181</v>
      </c>
      <c r="D199" s="31" t="s">
        <v>21</v>
      </c>
      <c r="E199" s="32">
        <f t="shared" si="4"/>
        <v>5064</v>
      </c>
    </row>
    <row r="200" spans="1:5" x14ac:dyDescent="0.25">
      <c r="A200" s="31">
        <v>60</v>
      </c>
      <c r="B200" s="74">
        <v>63.3</v>
      </c>
      <c r="C200" s="31" t="s">
        <v>181</v>
      </c>
      <c r="D200" s="31" t="s">
        <v>21</v>
      </c>
      <c r="E200" s="32">
        <f t="shared" si="4"/>
        <v>3798</v>
      </c>
    </row>
    <row r="201" spans="1:5" x14ac:dyDescent="0.25">
      <c r="A201" s="31">
        <v>16</v>
      </c>
      <c r="B201" s="74">
        <v>63.29</v>
      </c>
      <c r="C201" s="31" t="s">
        <v>182</v>
      </c>
      <c r="D201" s="31" t="s">
        <v>21</v>
      </c>
      <c r="E201" s="32">
        <f t="shared" si="4"/>
        <v>1012.64</v>
      </c>
    </row>
    <row r="202" spans="1:5" x14ac:dyDescent="0.25">
      <c r="A202" s="31">
        <v>4</v>
      </c>
      <c r="B202" s="74">
        <v>63.28</v>
      </c>
      <c r="C202" s="31" t="s">
        <v>183</v>
      </c>
      <c r="D202" s="31" t="s">
        <v>21</v>
      </c>
      <c r="E202" s="32">
        <f t="shared" si="4"/>
        <v>253.12</v>
      </c>
    </row>
    <row r="203" spans="1:5" x14ac:dyDescent="0.25">
      <c r="A203" s="31">
        <v>4</v>
      </c>
      <c r="B203" s="74">
        <v>63.28</v>
      </c>
      <c r="C203" s="31" t="s">
        <v>184</v>
      </c>
      <c r="D203" s="31" t="s">
        <v>21</v>
      </c>
      <c r="E203" s="32">
        <f t="shared" si="4"/>
        <v>253.12</v>
      </c>
    </row>
    <row r="204" spans="1:5" x14ac:dyDescent="0.25">
      <c r="A204" s="31">
        <v>9</v>
      </c>
      <c r="B204" s="74">
        <v>63.28</v>
      </c>
      <c r="C204" s="31" t="s">
        <v>185</v>
      </c>
      <c r="D204" s="31" t="s">
        <v>17</v>
      </c>
      <c r="E204" s="32">
        <f t="shared" si="4"/>
        <v>569.52</v>
      </c>
    </row>
    <row r="205" spans="1:5" x14ac:dyDescent="0.25">
      <c r="A205" s="31">
        <v>39</v>
      </c>
      <c r="B205" s="74">
        <v>63.28</v>
      </c>
      <c r="C205" s="31" t="s">
        <v>186</v>
      </c>
      <c r="D205" s="31" t="s">
        <v>21</v>
      </c>
      <c r="E205" s="32">
        <f t="shared" si="4"/>
        <v>2467.92</v>
      </c>
    </row>
    <row r="206" spans="1:5" x14ac:dyDescent="0.25">
      <c r="A206" s="31">
        <v>6</v>
      </c>
      <c r="B206" s="74">
        <v>63.28</v>
      </c>
      <c r="C206" s="31" t="s">
        <v>187</v>
      </c>
      <c r="D206" s="31" t="s">
        <v>17</v>
      </c>
      <c r="E206" s="32">
        <f t="shared" si="4"/>
        <v>379.68</v>
      </c>
    </row>
    <row r="207" spans="1:5" x14ac:dyDescent="0.25">
      <c r="A207" s="31">
        <v>12</v>
      </c>
      <c r="B207" s="74">
        <v>63.28</v>
      </c>
      <c r="C207" s="31" t="s">
        <v>188</v>
      </c>
      <c r="D207" s="31" t="s">
        <v>21</v>
      </c>
      <c r="E207" s="32">
        <f t="shared" si="4"/>
        <v>759.36</v>
      </c>
    </row>
    <row r="208" spans="1:5" x14ac:dyDescent="0.25">
      <c r="A208" s="31">
        <v>10</v>
      </c>
      <c r="B208" s="74">
        <v>63.28</v>
      </c>
      <c r="C208" s="31" t="s">
        <v>188</v>
      </c>
      <c r="D208" s="31" t="s">
        <v>21</v>
      </c>
      <c r="E208" s="32">
        <f t="shared" si="4"/>
        <v>632.79999999999995</v>
      </c>
    </row>
    <row r="209" spans="1:5" x14ac:dyDescent="0.25">
      <c r="A209" s="31">
        <v>10</v>
      </c>
      <c r="B209" s="74">
        <v>63.28</v>
      </c>
      <c r="C209" s="31" t="s">
        <v>189</v>
      </c>
      <c r="D209" s="31" t="s">
        <v>23</v>
      </c>
      <c r="E209" s="32">
        <f t="shared" si="4"/>
        <v>632.79999999999995</v>
      </c>
    </row>
    <row r="210" spans="1:5" x14ac:dyDescent="0.25">
      <c r="A210" s="31">
        <v>20</v>
      </c>
      <c r="B210" s="74">
        <v>63.28</v>
      </c>
      <c r="C210" s="31" t="s">
        <v>189</v>
      </c>
      <c r="D210" s="31" t="s">
        <v>17</v>
      </c>
      <c r="E210" s="32">
        <f t="shared" si="4"/>
        <v>1265.5999999999999</v>
      </c>
    </row>
    <row r="211" spans="1:5" x14ac:dyDescent="0.25">
      <c r="A211" s="31">
        <v>17</v>
      </c>
      <c r="B211" s="74">
        <v>63.27</v>
      </c>
      <c r="C211" s="31" t="s">
        <v>190</v>
      </c>
      <c r="D211" s="31" t="s">
        <v>21</v>
      </c>
      <c r="E211" s="32">
        <f t="shared" si="4"/>
        <v>1075.5900000000001</v>
      </c>
    </row>
    <row r="212" spans="1:5" x14ac:dyDescent="0.25">
      <c r="A212" s="31">
        <v>142</v>
      </c>
      <c r="B212" s="74">
        <v>63.27</v>
      </c>
      <c r="C212" s="31" t="s">
        <v>190</v>
      </c>
      <c r="D212" s="31" t="s">
        <v>21</v>
      </c>
      <c r="E212" s="32">
        <f t="shared" si="4"/>
        <v>8984.34</v>
      </c>
    </row>
    <row r="213" spans="1:5" x14ac:dyDescent="0.25">
      <c r="A213" s="31">
        <v>27</v>
      </c>
      <c r="B213" s="74">
        <v>63.27</v>
      </c>
      <c r="C213" s="31" t="s">
        <v>190</v>
      </c>
      <c r="D213" s="31" t="s">
        <v>21</v>
      </c>
      <c r="E213" s="32">
        <f t="shared" si="4"/>
        <v>1708.2900000000002</v>
      </c>
    </row>
    <row r="214" spans="1:5" x14ac:dyDescent="0.25">
      <c r="A214" s="31">
        <v>107</v>
      </c>
      <c r="B214" s="74">
        <v>63.27</v>
      </c>
      <c r="C214" s="31" t="s">
        <v>191</v>
      </c>
      <c r="D214" s="31" t="s">
        <v>23</v>
      </c>
      <c r="E214" s="32">
        <f t="shared" si="4"/>
        <v>6769.89</v>
      </c>
    </row>
    <row r="215" spans="1:5" x14ac:dyDescent="0.25">
      <c r="A215" s="31">
        <v>23</v>
      </c>
      <c r="B215" s="74">
        <v>63.27</v>
      </c>
      <c r="C215" s="31" t="s">
        <v>191</v>
      </c>
      <c r="D215" s="31" t="s">
        <v>17</v>
      </c>
      <c r="E215" s="32">
        <f t="shared" si="4"/>
        <v>1455.21</v>
      </c>
    </row>
    <row r="216" spans="1:5" x14ac:dyDescent="0.25">
      <c r="A216" s="31">
        <v>22</v>
      </c>
      <c r="B216" s="74">
        <v>63.27</v>
      </c>
      <c r="C216" s="31" t="s">
        <v>192</v>
      </c>
      <c r="D216" s="31" t="s">
        <v>22</v>
      </c>
      <c r="E216" s="32">
        <f t="shared" si="4"/>
        <v>1391.94</v>
      </c>
    </row>
    <row r="217" spans="1:5" x14ac:dyDescent="0.25">
      <c r="A217" s="31">
        <v>34</v>
      </c>
      <c r="B217" s="74">
        <v>63.29</v>
      </c>
      <c r="C217" s="31" t="s">
        <v>193</v>
      </c>
      <c r="D217" s="31" t="s">
        <v>21</v>
      </c>
      <c r="E217" s="32">
        <f t="shared" si="4"/>
        <v>2151.86</v>
      </c>
    </row>
    <row r="218" spans="1:5" x14ac:dyDescent="0.25">
      <c r="A218" s="31">
        <v>102</v>
      </c>
      <c r="B218" s="74">
        <v>63.29</v>
      </c>
      <c r="C218" s="31" t="s">
        <v>194</v>
      </c>
      <c r="D218" s="31" t="s">
        <v>17</v>
      </c>
      <c r="E218" s="32">
        <f t="shared" si="4"/>
        <v>6455.58</v>
      </c>
    </row>
    <row r="219" spans="1:5" x14ac:dyDescent="0.25">
      <c r="A219" s="31">
        <v>16</v>
      </c>
      <c r="B219" s="74">
        <v>63.27</v>
      </c>
      <c r="C219" s="31" t="s">
        <v>195</v>
      </c>
      <c r="D219" s="31" t="s">
        <v>21</v>
      </c>
      <c r="E219" s="32">
        <f t="shared" si="4"/>
        <v>1012.32</v>
      </c>
    </row>
    <row r="220" spans="1:5" x14ac:dyDescent="0.25">
      <c r="A220" s="31">
        <v>77</v>
      </c>
      <c r="B220" s="74">
        <v>63.27</v>
      </c>
      <c r="C220" s="31" t="s">
        <v>196</v>
      </c>
      <c r="D220" s="31" t="s">
        <v>21</v>
      </c>
      <c r="E220" s="32">
        <f t="shared" si="4"/>
        <v>4871.79</v>
      </c>
    </row>
    <row r="221" spans="1:5" x14ac:dyDescent="0.25">
      <c r="A221" s="31">
        <v>25</v>
      </c>
      <c r="B221" s="74">
        <v>63.27</v>
      </c>
      <c r="C221" s="31" t="s">
        <v>197</v>
      </c>
      <c r="D221" s="31" t="s">
        <v>17</v>
      </c>
      <c r="E221" s="32">
        <f t="shared" si="4"/>
        <v>1581.75</v>
      </c>
    </row>
    <row r="222" spans="1:5" x14ac:dyDescent="0.25">
      <c r="A222" s="31">
        <v>51</v>
      </c>
      <c r="B222" s="74">
        <v>63.27</v>
      </c>
      <c r="C222" s="31" t="s">
        <v>198</v>
      </c>
      <c r="D222" s="31" t="s">
        <v>17</v>
      </c>
      <c r="E222" s="32">
        <f t="shared" si="4"/>
        <v>3226.77</v>
      </c>
    </row>
    <row r="223" spans="1:5" x14ac:dyDescent="0.25">
      <c r="A223" s="31">
        <v>3</v>
      </c>
      <c r="B223" s="74">
        <v>63.26</v>
      </c>
      <c r="C223" s="31" t="s">
        <v>199</v>
      </c>
      <c r="D223" s="31" t="s">
        <v>23</v>
      </c>
      <c r="E223" s="32">
        <f t="shared" si="4"/>
        <v>189.78</v>
      </c>
    </row>
    <row r="224" spans="1:5" x14ac:dyDescent="0.25">
      <c r="A224" s="31">
        <v>13</v>
      </c>
      <c r="B224" s="74">
        <v>63.26</v>
      </c>
      <c r="C224" s="31" t="s">
        <v>199</v>
      </c>
      <c r="D224" s="31" t="s">
        <v>17</v>
      </c>
      <c r="E224" s="32">
        <f t="shared" si="4"/>
        <v>822.38</v>
      </c>
    </row>
    <row r="225" spans="1:5" x14ac:dyDescent="0.25">
      <c r="A225" s="31">
        <v>31</v>
      </c>
      <c r="B225" s="74">
        <v>63.24</v>
      </c>
      <c r="C225" s="31" t="s">
        <v>200</v>
      </c>
      <c r="D225" s="31" t="s">
        <v>21</v>
      </c>
      <c r="E225" s="32">
        <f t="shared" si="4"/>
        <v>1960.44</v>
      </c>
    </row>
    <row r="226" spans="1:5" x14ac:dyDescent="0.25">
      <c r="A226" s="31">
        <v>28</v>
      </c>
      <c r="B226" s="74">
        <v>63.22</v>
      </c>
      <c r="C226" s="31" t="s">
        <v>201</v>
      </c>
      <c r="D226" s="31" t="s">
        <v>17</v>
      </c>
      <c r="E226" s="32">
        <f t="shared" si="4"/>
        <v>1770.1599999999999</v>
      </c>
    </row>
    <row r="227" spans="1:5" x14ac:dyDescent="0.25">
      <c r="A227" s="31">
        <v>47</v>
      </c>
      <c r="B227" s="74">
        <v>63.21</v>
      </c>
      <c r="C227" s="31" t="s">
        <v>202</v>
      </c>
      <c r="D227" s="31" t="s">
        <v>21</v>
      </c>
      <c r="E227" s="32">
        <f t="shared" si="4"/>
        <v>2970.87</v>
      </c>
    </row>
    <row r="228" spans="1:5" x14ac:dyDescent="0.25">
      <c r="A228" s="31">
        <v>35</v>
      </c>
      <c r="B228" s="74">
        <v>63.21</v>
      </c>
      <c r="C228" s="31" t="s">
        <v>203</v>
      </c>
      <c r="D228" s="31" t="s">
        <v>17</v>
      </c>
      <c r="E228" s="32">
        <f t="shared" si="4"/>
        <v>2212.35</v>
      </c>
    </row>
    <row r="229" spans="1:5" x14ac:dyDescent="0.25">
      <c r="A229" s="31">
        <v>25</v>
      </c>
      <c r="B229" s="74">
        <v>63.21</v>
      </c>
      <c r="C229" s="31" t="s">
        <v>204</v>
      </c>
      <c r="D229" s="31" t="s">
        <v>17</v>
      </c>
      <c r="E229" s="32">
        <f t="shared" si="4"/>
        <v>1580.25</v>
      </c>
    </row>
    <row r="230" spans="1:5" x14ac:dyDescent="0.25">
      <c r="A230" s="31">
        <v>20</v>
      </c>
      <c r="B230" s="74">
        <v>63.19</v>
      </c>
      <c r="C230" s="31" t="s">
        <v>205</v>
      </c>
      <c r="D230" s="31" t="s">
        <v>17</v>
      </c>
      <c r="E230" s="32">
        <f t="shared" si="4"/>
        <v>1263.8</v>
      </c>
    </row>
    <row r="231" spans="1:5" x14ac:dyDescent="0.25">
      <c r="A231" s="31">
        <v>15</v>
      </c>
      <c r="B231" s="74">
        <v>63.19</v>
      </c>
      <c r="C231" s="31" t="s">
        <v>205</v>
      </c>
      <c r="D231" s="31" t="s">
        <v>17</v>
      </c>
      <c r="E231" s="32">
        <f t="shared" si="4"/>
        <v>947.84999999999991</v>
      </c>
    </row>
    <row r="232" spans="1:5" x14ac:dyDescent="0.25">
      <c r="A232" s="31">
        <v>60</v>
      </c>
      <c r="B232" s="74">
        <v>63.19</v>
      </c>
      <c r="C232" s="31" t="s">
        <v>206</v>
      </c>
      <c r="D232" s="31" t="s">
        <v>21</v>
      </c>
      <c r="E232" s="32">
        <f t="shared" si="4"/>
        <v>3791.3999999999996</v>
      </c>
    </row>
    <row r="233" spans="1:5" x14ac:dyDescent="0.25">
      <c r="A233" s="31">
        <v>12</v>
      </c>
      <c r="B233" s="74">
        <v>63.19</v>
      </c>
      <c r="C233" s="31" t="s">
        <v>206</v>
      </c>
      <c r="D233" s="31" t="s">
        <v>21</v>
      </c>
      <c r="E233" s="32">
        <f t="shared" si="4"/>
        <v>758.28</v>
      </c>
    </row>
    <row r="234" spans="1:5" x14ac:dyDescent="0.25">
      <c r="A234" s="31">
        <v>24</v>
      </c>
      <c r="B234" s="74">
        <v>63.19</v>
      </c>
      <c r="C234" s="31" t="s">
        <v>207</v>
      </c>
      <c r="D234" s="31" t="s">
        <v>23</v>
      </c>
      <c r="E234" s="32">
        <f t="shared" si="4"/>
        <v>1516.56</v>
      </c>
    </row>
    <row r="235" spans="1:5" x14ac:dyDescent="0.25">
      <c r="A235" s="31">
        <v>50</v>
      </c>
      <c r="B235" s="74">
        <v>63.19</v>
      </c>
      <c r="C235" s="31" t="s">
        <v>208</v>
      </c>
      <c r="D235" s="31" t="s">
        <v>21</v>
      </c>
      <c r="E235" s="32">
        <f t="shared" si="4"/>
        <v>3159.5</v>
      </c>
    </row>
    <row r="236" spans="1:5" x14ac:dyDescent="0.25">
      <c r="A236" s="31">
        <v>105</v>
      </c>
      <c r="B236" s="74">
        <v>63.2</v>
      </c>
      <c r="C236" s="31" t="s">
        <v>208</v>
      </c>
      <c r="D236" s="31" t="s">
        <v>21</v>
      </c>
      <c r="E236" s="32">
        <f t="shared" si="4"/>
        <v>6636</v>
      </c>
    </row>
    <row r="237" spans="1:5" x14ac:dyDescent="0.25">
      <c r="A237" s="31">
        <v>16</v>
      </c>
      <c r="B237" s="74">
        <v>63.2</v>
      </c>
      <c r="C237" s="31" t="s">
        <v>208</v>
      </c>
      <c r="D237" s="31" t="s">
        <v>21</v>
      </c>
      <c r="E237" s="32">
        <f t="shared" si="4"/>
        <v>1011.2</v>
      </c>
    </row>
    <row r="238" spans="1:5" x14ac:dyDescent="0.25">
      <c r="A238" s="31">
        <v>35</v>
      </c>
      <c r="B238" s="74">
        <v>63.2</v>
      </c>
      <c r="C238" s="31" t="s">
        <v>209</v>
      </c>
      <c r="D238" s="31" t="s">
        <v>17</v>
      </c>
      <c r="E238" s="32">
        <f t="shared" si="4"/>
        <v>2212</v>
      </c>
    </row>
    <row r="239" spans="1:5" x14ac:dyDescent="0.25">
      <c r="A239" s="31">
        <v>144</v>
      </c>
      <c r="B239" s="74">
        <v>63.19</v>
      </c>
      <c r="C239" s="31" t="s">
        <v>210</v>
      </c>
      <c r="D239" s="31" t="s">
        <v>17</v>
      </c>
      <c r="E239" s="32">
        <f t="shared" si="4"/>
        <v>9099.36</v>
      </c>
    </row>
    <row r="240" spans="1:5" x14ac:dyDescent="0.25">
      <c r="A240" s="31">
        <v>41</v>
      </c>
      <c r="B240" s="74">
        <v>63.2</v>
      </c>
      <c r="C240" s="31" t="s">
        <v>211</v>
      </c>
      <c r="D240" s="31" t="s">
        <v>21</v>
      </c>
      <c r="E240" s="32">
        <f t="shared" si="4"/>
        <v>2591.2000000000003</v>
      </c>
    </row>
    <row r="241" spans="1:5" x14ac:dyDescent="0.25">
      <c r="A241" s="31">
        <v>123</v>
      </c>
      <c r="B241" s="74">
        <v>63.2</v>
      </c>
      <c r="C241" s="31" t="s">
        <v>212</v>
      </c>
      <c r="D241" s="31" t="s">
        <v>21</v>
      </c>
      <c r="E241" s="32">
        <f t="shared" si="4"/>
        <v>7773.6</v>
      </c>
    </row>
    <row r="242" spans="1:5" x14ac:dyDescent="0.25">
      <c r="A242" s="31">
        <v>44</v>
      </c>
      <c r="B242" s="74">
        <v>63.2</v>
      </c>
      <c r="C242" s="31" t="s">
        <v>213</v>
      </c>
      <c r="D242" s="31" t="s">
        <v>17</v>
      </c>
      <c r="E242" s="32">
        <f t="shared" si="4"/>
        <v>2780.8</v>
      </c>
    </row>
    <row r="243" spans="1:5" x14ac:dyDescent="0.25">
      <c r="A243" s="31">
        <v>42</v>
      </c>
      <c r="B243" s="74">
        <v>63.19</v>
      </c>
      <c r="C243" s="31" t="s">
        <v>214</v>
      </c>
      <c r="D243" s="31" t="s">
        <v>21</v>
      </c>
      <c r="E243" s="32">
        <f t="shared" si="4"/>
        <v>2653.98</v>
      </c>
    </row>
    <row r="244" spans="1:5" x14ac:dyDescent="0.25">
      <c r="A244" s="31">
        <v>46</v>
      </c>
      <c r="B244" s="74">
        <v>63.19</v>
      </c>
      <c r="C244" s="31" t="s">
        <v>214</v>
      </c>
      <c r="D244" s="31" t="s">
        <v>21</v>
      </c>
      <c r="E244" s="32">
        <f t="shared" si="4"/>
        <v>2906.74</v>
      </c>
    </row>
    <row r="245" spans="1:5" x14ac:dyDescent="0.25">
      <c r="A245" s="31">
        <v>35</v>
      </c>
      <c r="B245" s="74">
        <v>63.19</v>
      </c>
      <c r="C245" s="31" t="s">
        <v>215</v>
      </c>
      <c r="D245" s="31" t="s">
        <v>17</v>
      </c>
      <c r="E245" s="32">
        <f t="shared" si="4"/>
        <v>2211.65</v>
      </c>
    </row>
    <row r="246" spans="1:5" x14ac:dyDescent="0.25">
      <c r="A246" s="31">
        <v>88</v>
      </c>
      <c r="B246" s="74">
        <v>63.19</v>
      </c>
      <c r="C246" s="31" t="s">
        <v>215</v>
      </c>
      <c r="D246" s="31" t="s">
        <v>22</v>
      </c>
      <c r="E246" s="32">
        <f t="shared" si="4"/>
        <v>5560.7199999999993</v>
      </c>
    </row>
    <row r="247" spans="1:5" x14ac:dyDescent="0.25">
      <c r="A247" s="31">
        <v>41</v>
      </c>
      <c r="B247" s="74">
        <v>63.25</v>
      </c>
      <c r="C247" s="31" t="s">
        <v>216</v>
      </c>
      <c r="D247" s="31" t="s">
        <v>22</v>
      </c>
      <c r="E247" s="32">
        <f t="shared" si="4"/>
        <v>2593.25</v>
      </c>
    </row>
    <row r="248" spans="1:5" x14ac:dyDescent="0.25">
      <c r="A248" s="31">
        <v>41</v>
      </c>
      <c r="B248" s="74">
        <v>63.25</v>
      </c>
      <c r="C248" s="31" t="s">
        <v>217</v>
      </c>
      <c r="D248" s="31" t="s">
        <v>23</v>
      </c>
      <c r="E248" s="32">
        <f t="shared" si="4"/>
        <v>2593.25</v>
      </c>
    </row>
    <row r="249" spans="1:5" x14ac:dyDescent="0.25">
      <c r="A249" s="31">
        <v>49</v>
      </c>
      <c r="B249" s="74">
        <v>63.25</v>
      </c>
      <c r="C249" s="31" t="s">
        <v>218</v>
      </c>
      <c r="D249" s="31" t="s">
        <v>22</v>
      </c>
      <c r="E249" s="32">
        <f t="shared" si="4"/>
        <v>3099.25</v>
      </c>
    </row>
    <row r="250" spans="1:5" x14ac:dyDescent="0.25">
      <c r="A250" s="31">
        <v>77</v>
      </c>
      <c r="B250" s="74">
        <v>63.25</v>
      </c>
      <c r="C250" s="31" t="s">
        <v>219</v>
      </c>
      <c r="D250" s="31" t="s">
        <v>21</v>
      </c>
      <c r="E250" s="32">
        <f t="shared" si="4"/>
        <v>4870.25</v>
      </c>
    </row>
    <row r="251" spans="1:5" x14ac:dyDescent="0.25">
      <c r="A251" s="31">
        <v>98</v>
      </c>
      <c r="B251" s="74">
        <v>63.25</v>
      </c>
      <c r="C251" s="31" t="s">
        <v>220</v>
      </c>
      <c r="D251" s="31" t="s">
        <v>17</v>
      </c>
      <c r="E251" s="32">
        <f t="shared" si="4"/>
        <v>6198.5</v>
      </c>
    </row>
    <row r="252" spans="1:5" x14ac:dyDescent="0.25">
      <c r="A252" s="31">
        <v>7</v>
      </c>
      <c r="B252" s="74">
        <v>63.25</v>
      </c>
      <c r="C252" s="31" t="s">
        <v>221</v>
      </c>
      <c r="D252" s="31" t="s">
        <v>21</v>
      </c>
      <c r="E252" s="32">
        <f t="shared" si="4"/>
        <v>442.75</v>
      </c>
    </row>
    <row r="253" spans="1:5" x14ac:dyDescent="0.25">
      <c r="A253" s="31">
        <v>49</v>
      </c>
      <c r="B253" s="74">
        <v>63.25</v>
      </c>
      <c r="C253" s="31" t="s">
        <v>221</v>
      </c>
      <c r="D253" s="31" t="s">
        <v>21</v>
      </c>
      <c r="E253" s="32">
        <f t="shared" si="4"/>
        <v>3099.25</v>
      </c>
    </row>
    <row r="254" spans="1:5" x14ac:dyDescent="0.25">
      <c r="A254" s="31">
        <v>7</v>
      </c>
      <c r="B254" s="74">
        <v>63.24</v>
      </c>
      <c r="C254" s="31" t="s">
        <v>222</v>
      </c>
      <c r="D254" s="31" t="s">
        <v>22</v>
      </c>
      <c r="E254" s="32">
        <f t="shared" si="4"/>
        <v>442.68</v>
      </c>
    </row>
    <row r="255" spans="1:5" x14ac:dyDescent="0.25">
      <c r="A255" s="31">
        <v>247</v>
      </c>
      <c r="B255" s="74">
        <v>63.3</v>
      </c>
      <c r="C255" s="31" t="s">
        <v>223</v>
      </c>
      <c r="D255" s="31" t="s">
        <v>21</v>
      </c>
      <c r="E255" s="32">
        <f t="shared" si="4"/>
        <v>15635.099999999999</v>
      </c>
    </row>
    <row r="256" spans="1:5" x14ac:dyDescent="0.25">
      <c r="A256" s="31">
        <v>43</v>
      </c>
      <c r="B256" s="74">
        <v>63.31</v>
      </c>
      <c r="C256" s="31" t="s">
        <v>223</v>
      </c>
      <c r="D256" s="31" t="s">
        <v>21</v>
      </c>
      <c r="E256" s="32">
        <f t="shared" si="4"/>
        <v>2722.33</v>
      </c>
    </row>
    <row r="257" spans="1:5" x14ac:dyDescent="0.25">
      <c r="A257" s="31">
        <v>20</v>
      </c>
      <c r="B257" s="74">
        <v>63.31</v>
      </c>
      <c r="C257" s="31" t="s">
        <v>224</v>
      </c>
      <c r="D257" s="31" t="s">
        <v>22</v>
      </c>
      <c r="E257" s="32">
        <f t="shared" si="4"/>
        <v>1266.2</v>
      </c>
    </row>
    <row r="258" spans="1:5" x14ac:dyDescent="0.25">
      <c r="A258" s="31">
        <v>20</v>
      </c>
      <c r="B258" s="74">
        <v>63.31</v>
      </c>
      <c r="C258" s="31" t="s">
        <v>224</v>
      </c>
      <c r="D258" s="31" t="s">
        <v>17</v>
      </c>
      <c r="E258" s="32">
        <f t="shared" si="4"/>
        <v>1266.2</v>
      </c>
    </row>
    <row r="259" spans="1:5" x14ac:dyDescent="0.25">
      <c r="A259" s="31">
        <v>82</v>
      </c>
      <c r="B259" s="74">
        <v>63.3</v>
      </c>
      <c r="C259" s="31" t="s">
        <v>225</v>
      </c>
      <c r="D259" s="31" t="s">
        <v>17</v>
      </c>
      <c r="E259" s="32">
        <f t="shared" ref="E259:E322" si="5">+A259*B259</f>
        <v>5190.5999999999995</v>
      </c>
    </row>
    <row r="260" spans="1:5" x14ac:dyDescent="0.25">
      <c r="A260" s="31">
        <v>15</v>
      </c>
      <c r="B260" s="74">
        <v>63.28</v>
      </c>
      <c r="C260" s="31" t="s">
        <v>226</v>
      </c>
      <c r="D260" s="31" t="s">
        <v>21</v>
      </c>
      <c r="E260" s="32">
        <f t="shared" si="5"/>
        <v>949.2</v>
      </c>
    </row>
    <row r="261" spans="1:5" x14ac:dyDescent="0.25">
      <c r="A261" s="31">
        <v>100</v>
      </c>
      <c r="B261" s="74">
        <v>63.3</v>
      </c>
      <c r="C261" s="31" t="s">
        <v>227</v>
      </c>
      <c r="D261" s="31" t="s">
        <v>21</v>
      </c>
      <c r="E261" s="32">
        <f t="shared" si="5"/>
        <v>6330</v>
      </c>
    </row>
    <row r="262" spans="1:5" x14ac:dyDescent="0.25">
      <c r="A262" s="31">
        <v>79</v>
      </c>
      <c r="B262" s="74">
        <v>63.3</v>
      </c>
      <c r="C262" s="31" t="s">
        <v>227</v>
      </c>
      <c r="D262" s="31" t="s">
        <v>21</v>
      </c>
      <c r="E262" s="32">
        <f t="shared" si="5"/>
        <v>5000.7</v>
      </c>
    </row>
    <row r="263" spans="1:5" x14ac:dyDescent="0.25">
      <c r="A263" s="31">
        <v>100</v>
      </c>
      <c r="B263" s="74">
        <v>63.3</v>
      </c>
      <c r="C263" s="31" t="s">
        <v>228</v>
      </c>
      <c r="D263" s="31" t="s">
        <v>17</v>
      </c>
      <c r="E263" s="32">
        <f t="shared" si="5"/>
        <v>6330</v>
      </c>
    </row>
    <row r="264" spans="1:5" x14ac:dyDescent="0.25">
      <c r="A264" s="31">
        <v>255</v>
      </c>
      <c r="B264" s="74">
        <v>63.31</v>
      </c>
      <c r="C264" s="31" t="s">
        <v>229</v>
      </c>
      <c r="D264" s="31" t="s">
        <v>21</v>
      </c>
      <c r="E264" s="32">
        <f t="shared" si="5"/>
        <v>16144.050000000001</v>
      </c>
    </row>
    <row r="265" spans="1:5" x14ac:dyDescent="0.25">
      <c r="A265" s="31">
        <v>85</v>
      </c>
      <c r="B265" s="74">
        <v>63.31</v>
      </c>
      <c r="C265" s="31" t="s">
        <v>230</v>
      </c>
      <c r="D265" s="31" t="s">
        <v>17</v>
      </c>
      <c r="E265" s="32">
        <f t="shared" si="5"/>
        <v>5381.35</v>
      </c>
    </row>
    <row r="266" spans="1:5" x14ac:dyDescent="0.25">
      <c r="A266" s="31">
        <v>15</v>
      </c>
      <c r="B266" s="74">
        <v>63.3</v>
      </c>
      <c r="C266" s="31" t="s">
        <v>231</v>
      </c>
      <c r="D266" s="31" t="s">
        <v>21</v>
      </c>
      <c r="E266" s="32">
        <f t="shared" si="5"/>
        <v>949.5</v>
      </c>
    </row>
    <row r="267" spans="1:5" x14ac:dyDescent="0.25">
      <c r="A267" s="31">
        <v>15</v>
      </c>
      <c r="B267" s="74">
        <v>63.3</v>
      </c>
      <c r="C267" s="31" t="s">
        <v>232</v>
      </c>
      <c r="D267" s="31" t="s">
        <v>17</v>
      </c>
      <c r="E267" s="32">
        <f t="shared" si="5"/>
        <v>949.5</v>
      </c>
    </row>
    <row r="268" spans="1:5" x14ac:dyDescent="0.25">
      <c r="A268" s="31">
        <v>69</v>
      </c>
      <c r="B268" s="74">
        <v>63.29</v>
      </c>
      <c r="C268" s="31" t="s">
        <v>233</v>
      </c>
      <c r="D268" s="31" t="s">
        <v>21</v>
      </c>
      <c r="E268" s="32">
        <f t="shared" si="5"/>
        <v>4367.01</v>
      </c>
    </row>
    <row r="269" spans="1:5" x14ac:dyDescent="0.25">
      <c r="A269" s="31">
        <v>55</v>
      </c>
      <c r="B269" s="74">
        <v>63.31</v>
      </c>
      <c r="C269" s="31" t="s">
        <v>233</v>
      </c>
      <c r="D269" s="31" t="s">
        <v>21</v>
      </c>
      <c r="E269" s="32">
        <f t="shared" si="5"/>
        <v>3482.05</v>
      </c>
    </row>
    <row r="270" spans="1:5" x14ac:dyDescent="0.25">
      <c r="A270" s="31">
        <v>128</v>
      </c>
      <c r="B270" s="74">
        <v>63.31</v>
      </c>
      <c r="C270" s="31" t="s">
        <v>233</v>
      </c>
      <c r="D270" s="31" t="s">
        <v>21</v>
      </c>
      <c r="E270" s="32">
        <f t="shared" si="5"/>
        <v>8103.68</v>
      </c>
    </row>
    <row r="271" spans="1:5" x14ac:dyDescent="0.25">
      <c r="A271" s="31">
        <v>73</v>
      </c>
      <c r="B271" s="74">
        <v>63.3</v>
      </c>
      <c r="C271" s="31" t="s">
        <v>234</v>
      </c>
      <c r="D271" s="31" t="s">
        <v>22</v>
      </c>
      <c r="E271" s="32">
        <f t="shared" si="5"/>
        <v>4620.8999999999996</v>
      </c>
    </row>
    <row r="272" spans="1:5" x14ac:dyDescent="0.25">
      <c r="A272" s="31">
        <v>11</v>
      </c>
      <c r="B272" s="74">
        <v>63.31</v>
      </c>
      <c r="C272" s="31" t="s">
        <v>234</v>
      </c>
      <c r="D272" s="31" t="s">
        <v>17</v>
      </c>
      <c r="E272" s="32">
        <f t="shared" si="5"/>
        <v>696.41000000000008</v>
      </c>
    </row>
    <row r="273" spans="1:5" x14ac:dyDescent="0.25">
      <c r="A273" s="31">
        <v>18</v>
      </c>
      <c r="B273" s="74">
        <v>63.31</v>
      </c>
      <c r="C273" s="31" t="s">
        <v>234</v>
      </c>
      <c r="D273" s="31" t="s">
        <v>23</v>
      </c>
      <c r="E273" s="32">
        <f t="shared" si="5"/>
        <v>1139.58</v>
      </c>
    </row>
    <row r="274" spans="1:5" x14ac:dyDescent="0.25">
      <c r="A274" s="31">
        <v>65</v>
      </c>
      <c r="B274" s="74">
        <v>63.31</v>
      </c>
      <c r="C274" s="31" t="s">
        <v>234</v>
      </c>
      <c r="D274" s="31" t="s">
        <v>23</v>
      </c>
      <c r="E274" s="32">
        <f t="shared" si="5"/>
        <v>4115.1500000000005</v>
      </c>
    </row>
    <row r="275" spans="1:5" x14ac:dyDescent="0.25">
      <c r="A275" s="31">
        <v>53</v>
      </c>
      <c r="B275" s="74">
        <v>63.31</v>
      </c>
      <c r="C275" s="31" t="s">
        <v>234</v>
      </c>
      <c r="D275" s="31" t="s">
        <v>17</v>
      </c>
      <c r="E275" s="32">
        <f t="shared" si="5"/>
        <v>3355.4300000000003</v>
      </c>
    </row>
    <row r="276" spans="1:5" x14ac:dyDescent="0.25">
      <c r="A276" s="31">
        <v>8</v>
      </c>
      <c r="B276" s="74">
        <v>63.25</v>
      </c>
      <c r="C276" s="31" t="s">
        <v>235</v>
      </c>
      <c r="D276" s="31" t="s">
        <v>21</v>
      </c>
      <c r="E276" s="32">
        <f t="shared" si="5"/>
        <v>506</v>
      </c>
    </row>
    <row r="277" spans="1:5" x14ac:dyDescent="0.25">
      <c r="A277" s="31">
        <v>89</v>
      </c>
      <c r="B277" s="74">
        <v>63.25</v>
      </c>
      <c r="C277" s="31" t="s">
        <v>235</v>
      </c>
      <c r="D277" s="31" t="s">
        <v>21</v>
      </c>
      <c r="E277" s="32">
        <f t="shared" si="5"/>
        <v>5629.25</v>
      </c>
    </row>
    <row r="278" spans="1:5" x14ac:dyDescent="0.25">
      <c r="A278" s="31">
        <v>117</v>
      </c>
      <c r="B278" s="74">
        <v>63.24</v>
      </c>
      <c r="C278" s="31" t="s">
        <v>236</v>
      </c>
      <c r="D278" s="31" t="s">
        <v>21</v>
      </c>
      <c r="E278" s="32">
        <f t="shared" si="5"/>
        <v>7399.08</v>
      </c>
    </row>
    <row r="279" spans="1:5" x14ac:dyDescent="0.25">
      <c r="A279" s="31">
        <v>54</v>
      </c>
      <c r="B279" s="74">
        <v>63.24</v>
      </c>
      <c r="C279" s="31" t="s">
        <v>236</v>
      </c>
      <c r="D279" s="31" t="s">
        <v>21</v>
      </c>
      <c r="E279" s="32">
        <f t="shared" si="5"/>
        <v>3414.96</v>
      </c>
    </row>
    <row r="280" spans="1:5" x14ac:dyDescent="0.25">
      <c r="A280" s="31">
        <v>12</v>
      </c>
      <c r="B280" s="74">
        <v>63.24</v>
      </c>
      <c r="C280" s="31" t="s">
        <v>236</v>
      </c>
      <c r="D280" s="31" t="s">
        <v>21</v>
      </c>
      <c r="E280" s="32">
        <f t="shared" si="5"/>
        <v>758.88</v>
      </c>
    </row>
    <row r="281" spans="1:5" x14ac:dyDescent="0.25">
      <c r="A281" s="31">
        <v>1</v>
      </c>
      <c r="B281" s="74">
        <v>63.24</v>
      </c>
      <c r="C281" s="31" t="s">
        <v>237</v>
      </c>
      <c r="D281" s="31" t="s">
        <v>23</v>
      </c>
      <c r="E281" s="32">
        <f t="shared" si="5"/>
        <v>63.24</v>
      </c>
    </row>
    <row r="282" spans="1:5" x14ac:dyDescent="0.25">
      <c r="A282" s="31">
        <v>7</v>
      </c>
      <c r="B282" s="74">
        <v>63.24</v>
      </c>
      <c r="C282" s="31" t="s">
        <v>237</v>
      </c>
      <c r="D282" s="31" t="s">
        <v>23</v>
      </c>
      <c r="E282" s="32">
        <f t="shared" si="5"/>
        <v>442.68</v>
      </c>
    </row>
    <row r="283" spans="1:5" x14ac:dyDescent="0.25">
      <c r="A283" s="31">
        <v>51</v>
      </c>
      <c r="B283" s="74">
        <v>63.24</v>
      </c>
      <c r="C283" s="31" t="s">
        <v>238</v>
      </c>
      <c r="D283" s="31" t="s">
        <v>23</v>
      </c>
      <c r="E283" s="32">
        <f t="shared" si="5"/>
        <v>3225.2400000000002</v>
      </c>
    </row>
    <row r="284" spans="1:5" x14ac:dyDescent="0.25">
      <c r="A284" s="31">
        <v>70</v>
      </c>
      <c r="B284" s="74">
        <v>63.24</v>
      </c>
      <c r="C284" s="31" t="s">
        <v>238</v>
      </c>
      <c r="D284" s="31" t="s">
        <v>17</v>
      </c>
      <c r="E284" s="32">
        <f t="shared" si="5"/>
        <v>4426.8</v>
      </c>
    </row>
    <row r="285" spans="1:5" x14ac:dyDescent="0.25">
      <c r="A285" s="31">
        <v>18</v>
      </c>
      <c r="B285" s="74">
        <v>63.24</v>
      </c>
      <c r="C285" s="31" t="s">
        <v>238</v>
      </c>
      <c r="D285" s="31" t="s">
        <v>17</v>
      </c>
      <c r="E285" s="32">
        <f t="shared" si="5"/>
        <v>1138.32</v>
      </c>
    </row>
    <row r="286" spans="1:5" x14ac:dyDescent="0.25">
      <c r="A286" s="31">
        <v>60</v>
      </c>
      <c r="B286" s="74">
        <v>63.23</v>
      </c>
      <c r="C286" s="31" t="s">
        <v>239</v>
      </c>
      <c r="D286" s="31" t="s">
        <v>21</v>
      </c>
      <c r="E286" s="32">
        <f t="shared" si="5"/>
        <v>3793.7999999999997</v>
      </c>
    </row>
    <row r="287" spans="1:5" x14ac:dyDescent="0.25">
      <c r="A287" s="31">
        <v>70</v>
      </c>
      <c r="B287" s="74">
        <v>63.21</v>
      </c>
      <c r="C287" s="31" t="s">
        <v>240</v>
      </c>
      <c r="D287" s="31" t="s">
        <v>21</v>
      </c>
      <c r="E287" s="32">
        <f t="shared" si="5"/>
        <v>4424.7</v>
      </c>
    </row>
    <row r="288" spans="1:5" x14ac:dyDescent="0.25">
      <c r="A288" s="31">
        <v>36</v>
      </c>
      <c r="B288" s="74">
        <v>63.21</v>
      </c>
      <c r="C288" s="31" t="s">
        <v>241</v>
      </c>
      <c r="D288" s="31" t="s">
        <v>21</v>
      </c>
      <c r="E288" s="32">
        <f t="shared" si="5"/>
        <v>2275.56</v>
      </c>
    </row>
    <row r="289" spans="1:5" x14ac:dyDescent="0.25">
      <c r="A289" s="31">
        <v>37</v>
      </c>
      <c r="B289" s="74">
        <v>63.21</v>
      </c>
      <c r="C289" s="31" t="s">
        <v>242</v>
      </c>
      <c r="D289" s="31" t="s">
        <v>17</v>
      </c>
      <c r="E289" s="32">
        <f t="shared" si="5"/>
        <v>2338.77</v>
      </c>
    </row>
    <row r="290" spans="1:5" x14ac:dyDescent="0.25">
      <c r="A290" s="31">
        <v>132</v>
      </c>
      <c r="B290" s="74">
        <v>63.28</v>
      </c>
      <c r="C290" s="31" t="s">
        <v>243</v>
      </c>
      <c r="D290" s="31" t="s">
        <v>21</v>
      </c>
      <c r="E290" s="32">
        <f t="shared" si="5"/>
        <v>8352.9600000000009</v>
      </c>
    </row>
    <row r="291" spans="1:5" x14ac:dyDescent="0.25">
      <c r="A291" s="31">
        <v>30</v>
      </c>
      <c r="B291" s="74">
        <v>63.27</v>
      </c>
      <c r="C291" s="31" t="s">
        <v>244</v>
      </c>
      <c r="D291" s="31" t="s">
        <v>21</v>
      </c>
      <c r="E291" s="32">
        <f t="shared" si="5"/>
        <v>1898.1000000000001</v>
      </c>
    </row>
    <row r="292" spans="1:5" x14ac:dyDescent="0.25">
      <c r="A292" s="31">
        <v>3</v>
      </c>
      <c r="B292" s="74">
        <v>63.27</v>
      </c>
      <c r="C292" s="31" t="s">
        <v>245</v>
      </c>
      <c r="D292" s="31" t="s">
        <v>17</v>
      </c>
      <c r="E292" s="32">
        <f t="shared" si="5"/>
        <v>189.81</v>
      </c>
    </row>
    <row r="293" spans="1:5" x14ac:dyDescent="0.25">
      <c r="A293" s="31">
        <v>9</v>
      </c>
      <c r="B293" s="74">
        <v>63.27</v>
      </c>
      <c r="C293" s="31" t="s">
        <v>246</v>
      </c>
      <c r="D293" s="31" t="s">
        <v>17</v>
      </c>
      <c r="E293" s="32">
        <f t="shared" si="5"/>
        <v>569.43000000000006</v>
      </c>
    </row>
    <row r="294" spans="1:5" x14ac:dyDescent="0.25">
      <c r="A294" s="31">
        <v>200</v>
      </c>
      <c r="B294" s="74">
        <v>63.31</v>
      </c>
      <c r="C294" s="31" t="s">
        <v>247</v>
      </c>
      <c r="D294" s="31" t="s">
        <v>21</v>
      </c>
      <c r="E294" s="32">
        <f t="shared" si="5"/>
        <v>12662</v>
      </c>
    </row>
    <row r="295" spans="1:5" x14ac:dyDescent="0.25">
      <c r="A295" s="31">
        <v>82</v>
      </c>
      <c r="B295" s="74">
        <v>63.31</v>
      </c>
      <c r="C295" s="31" t="s">
        <v>247</v>
      </c>
      <c r="D295" s="31" t="s">
        <v>21</v>
      </c>
      <c r="E295" s="32">
        <f t="shared" si="5"/>
        <v>5191.42</v>
      </c>
    </row>
    <row r="296" spans="1:5" x14ac:dyDescent="0.25">
      <c r="A296" s="31">
        <v>16</v>
      </c>
      <c r="B296" s="74">
        <v>63.31</v>
      </c>
      <c r="C296" s="31" t="s">
        <v>248</v>
      </c>
      <c r="D296" s="31" t="s">
        <v>17</v>
      </c>
      <c r="E296" s="32">
        <f t="shared" si="5"/>
        <v>1012.96</v>
      </c>
    </row>
    <row r="297" spans="1:5" x14ac:dyDescent="0.25">
      <c r="A297" s="31">
        <v>24</v>
      </c>
      <c r="B297" s="74">
        <v>63.3</v>
      </c>
      <c r="C297" s="31" t="s">
        <v>249</v>
      </c>
      <c r="D297" s="31" t="s">
        <v>21</v>
      </c>
      <c r="E297" s="32">
        <f t="shared" si="5"/>
        <v>1519.1999999999998</v>
      </c>
    </row>
    <row r="298" spans="1:5" x14ac:dyDescent="0.25">
      <c r="A298" s="31">
        <v>104</v>
      </c>
      <c r="B298" s="74">
        <v>63.34</v>
      </c>
      <c r="C298" s="31" t="s">
        <v>250</v>
      </c>
      <c r="D298" s="31" t="s">
        <v>21</v>
      </c>
      <c r="E298" s="32">
        <f t="shared" si="5"/>
        <v>6587.3600000000006</v>
      </c>
    </row>
    <row r="299" spans="1:5" x14ac:dyDescent="0.25">
      <c r="A299" s="31">
        <v>58</v>
      </c>
      <c r="B299" s="74">
        <v>63.34</v>
      </c>
      <c r="C299" s="31" t="s">
        <v>250</v>
      </c>
      <c r="D299" s="31" t="s">
        <v>21</v>
      </c>
      <c r="E299" s="32">
        <f t="shared" si="5"/>
        <v>3673.7200000000003</v>
      </c>
    </row>
    <row r="300" spans="1:5" x14ac:dyDescent="0.25">
      <c r="A300" s="31">
        <v>77</v>
      </c>
      <c r="B300" s="74">
        <v>63.34</v>
      </c>
      <c r="C300" s="31" t="s">
        <v>251</v>
      </c>
      <c r="D300" s="31" t="s">
        <v>17</v>
      </c>
      <c r="E300" s="32">
        <f t="shared" si="5"/>
        <v>4877.18</v>
      </c>
    </row>
    <row r="301" spans="1:5" x14ac:dyDescent="0.25">
      <c r="A301" s="31">
        <v>33</v>
      </c>
      <c r="B301" s="74">
        <v>63.34</v>
      </c>
      <c r="C301" s="31" t="s">
        <v>251</v>
      </c>
      <c r="D301" s="31" t="s">
        <v>17</v>
      </c>
      <c r="E301" s="32">
        <f t="shared" si="5"/>
        <v>2090.2200000000003</v>
      </c>
    </row>
    <row r="302" spans="1:5" x14ac:dyDescent="0.25">
      <c r="A302" s="31">
        <v>286</v>
      </c>
      <c r="B302" s="74">
        <v>63.39</v>
      </c>
      <c r="C302" s="31" t="s">
        <v>252</v>
      </c>
      <c r="D302" s="31" t="s">
        <v>21</v>
      </c>
      <c r="E302" s="32">
        <f t="shared" si="5"/>
        <v>18129.54</v>
      </c>
    </row>
    <row r="303" spans="1:5" x14ac:dyDescent="0.25">
      <c r="A303" s="31">
        <v>18</v>
      </c>
      <c r="B303" s="74">
        <v>63.39</v>
      </c>
      <c r="C303" s="31" t="s">
        <v>252</v>
      </c>
      <c r="D303" s="31" t="s">
        <v>21</v>
      </c>
      <c r="E303" s="32">
        <f t="shared" si="5"/>
        <v>1141.02</v>
      </c>
    </row>
    <row r="304" spans="1:5" x14ac:dyDescent="0.25">
      <c r="A304" s="31">
        <v>9</v>
      </c>
      <c r="B304" s="74">
        <v>63.39</v>
      </c>
      <c r="C304" s="31" t="s">
        <v>253</v>
      </c>
      <c r="D304" s="31" t="s">
        <v>23</v>
      </c>
      <c r="E304" s="32">
        <f t="shared" si="5"/>
        <v>570.51</v>
      </c>
    </row>
    <row r="305" spans="1:5" x14ac:dyDescent="0.25">
      <c r="A305" s="31">
        <v>1</v>
      </c>
      <c r="B305" s="74">
        <v>63.39</v>
      </c>
      <c r="C305" s="31" t="s">
        <v>253</v>
      </c>
      <c r="D305" s="31" t="s">
        <v>22</v>
      </c>
      <c r="E305" s="32">
        <f t="shared" si="5"/>
        <v>63.39</v>
      </c>
    </row>
    <row r="306" spans="1:5" x14ac:dyDescent="0.25">
      <c r="A306" s="31">
        <v>9</v>
      </c>
      <c r="B306" s="74">
        <v>63.39</v>
      </c>
      <c r="C306" s="31" t="s">
        <v>253</v>
      </c>
      <c r="D306" s="31" t="s">
        <v>17</v>
      </c>
      <c r="E306" s="32">
        <f t="shared" si="5"/>
        <v>570.51</v>
      </c>
    </row>
    <row r="307" spans="1:5" x14ac:dyDescent="0.25">
      <c r="A307" s="31">
        <v>9</v>
      </c>
      <c r="B307" s="74">
        <v>63.37</v>
      </c>
      <c r="C307" s="31" t="s">
        <v>254</v>
      </c>
      <c r="D307" s="31" t="s">
        <v>21</v>
      </c>
      <c r="E307" s="32">
        <f t="shared" si="5"/>
        <v>570.32999999999993</v>
      </c>
    </row>
    <row r="308" spans="1:5" x14ac:dyDescent="0.25">
      <c r="A308" s="31">
        <v>104</v>
      </c>
      <c r="B308" s="74">
        <v>63.37</v>
      </c>
      <c r="C308" s="31" t="s">
        <v>254</v>
      </c>
      <c r="D308" s="31" t="s">
        <v>21</v>
      </c>
      <c r="E308" s="32">
        <f t="shared" si="5"/>
        <v>6590.48</v>
      </c>
    </row>
    <row r="309" spans="1:5" x14ac:dyDescent="0.25">
      <c r="A309" s="31">
        <v>16</v>
      </c>
      <c r="B309" s="74">
        <v>63.29</v>
      </c>
      <c r="C309" s="31" t="s">
        <v>255</v>
      </c>
      <c r="D309" s="31" t="s">
        <v>21</v>
      </c>
      <c r="E309" s="32">
        <f t="shared" si="5"/>
        <v>1012.64</v>
      </c>
    </row>
    <row r="310" spans="1:5" x14ac:dyDescent="0.25">
      <c r="A310" s="31">
        <v>14</v>
      </c>
      <c r="B310" s="74">
        <v>63.31</v>
      </c>
      <c r="C310" s="31" t="s">
        <v>256</v>
      </c>
      <c r="D310" s="31" t="s">
        <v>17</v>
      </c>
      <c r="E310" s="32">
        <f t="shared" si="5"/>
        <v>886.34</v>
      </c>
    </row>
    <row r="311" spans="1:5" x14ac:dyDescent="0.25">
      <c r="A311" s="31">
        <v>140</v>
      </c>
      <c r="B311" s="74">
        <v>63.31</v>
      </c>
      <c r="C311" s="31" t="s">
        <v>256</v>
      </c>
      <c r="D311" s="31" t="s">
        <v>17</v>
      </c>
      <c r="E311" s="32">
        <f t="shared" si="5"/>
        <v>8863.4</v>
      </c>
    </row>
    <row r="312" spans="1:5" x14ac:dyDescent="0.25">
      <c r="A312" s="31">
        <v>87</v>
      </c>
      <c r="B312" s="74">
        <v>63.3</v>
      </c>
      <c r="C312" s="31" t="s">
        <v>257</v>
      </c>
      <c r="D312" s="31" t="s">
        <v>21</v>
      </c>
      <c r="E312" s="32">
        <f t="shared" si="5"/>
        <v>5507.0999999999995</v>
      </c>
    </row>
    <row r="313" spans="1:5" x14ac:dyDescent="0.25">
      <c r="A313" s="31">
        <v>12</v>
      </c>
      <c r="B313" s="74">
        <v>63.3</v>
      </c>
      <c r="C313" s="31" t="s">
        <v>258</v>
      </c>
      <c r="D313" s="31" t="s">
        <v>22</v>
      </c>
      <c r="E313" s="32">
        <f t="shared" si="5"/>
        <v>759.59999999999991</v>
      </c>
    </row>
    <row r="314" spans="1:5" x14ac:dyDescent="0.25">
      <c r="A314" s="31">
        <v>16</v>
      </c>
      <c r="B314" s="74">
        <v>63.3</v>
      </c>
      <c r="C314" s="31" t="s">
        <v>259</v>
      </c>
      <c r="D314" s="31" t="s">
        <v>22</v>
      </c>
      <c r="E314" s="32">
        <f t="shared" si="5"/>
        <v>1012.8</v>
      </c>
    </row>
    <row r="315" spans="1:5" x14ac:dyDescent="0.25">
      <c r="A315" s="31">
        <v>64</v>
      </c>
      <c r="B315" s="74">
        <v>63.28</v>
      </c>
      <c r="C315" s="31" t="s">
        <v>260</v>
      </c>
      <c r="D315" s="31" t="s">
        <v>21</v>
      </c>
      <c r="E315" s="32">
        <f t="shared" si="5"/>
        <v>4049.92</v>
      </c>
    </row>
    <row r="316" spans="1:5" x14ac:dyDescent="0.25">
      <c r="A316" s="31">
        <v>84</v>
      </c>
      <c r="B316" s="74">
        <v>63.28</v>
      </c>
      <c r="C316" s="31" t="s">
        <v>261</v>
      </c>
      <c r="D316" s="31" t="s">
        <v>17</v>
      </c>
      <c r="E316" s="32">
        <f t="shared" si="5"/>
        <v>5315.52</v>
      </c>
    </row>
    <row r="317" spans="1:5" x14ac:dyDescent="0.25">
      <c r="A317" s="31">
        <v>111</v>
      </c>
      <c r="B317" s="74">
        <v>63.28</v>
      </c>
      <c r="C317" s="31" t="s">
        <v>261</v>
      </c>
      <c r="D317" s="31" t="s">
        <v>17</v>
      </c>
      <c r="E317" s="32">
        <f t="shared" si="5"/>
        <v>7024.08</v>
      </c>
    </row>
    <row r="318" spans="1:5" x14ac:dyDescent="0.25">
      <c r="A318" s="31">
        <v>175</v>
      </c>
      <c r="B318" s="74">
        <v>63.31</v>
      </c>
      <c r="C318" s="31" t="s">
        <v>262</v>
      </c>
      <c r="D318" s="31" t="s">
        <v>23</v>
      </c>
      <c r="E318" s="32">
        <f t="shared" si="5"/>
        <v>11079.25</v>
      </c>
    </row>
    <row r="319" spans="1:5" x14ac:dyDescent="0.25">
      <c r="A319" s="31">
        <v>148</v>
      </c>
      <c r="B319" s="74">
        <v>63.31</v>
      </c>
      <c r="C319" s="31" t="s">
        <v>262</v>
      </c>
      <c r="D319" s="31" t="s">
        <v>23</v>
      </c>
      <c r="E319" s="32">
        <f t="shared" si="5"/>
        <v>9369.880000000001</v>
      </c>
    </row>
    <row r="320" spans="1:5" x14ac:dyDescent="0.25">
      <c r="A320" s="31">
        <v>174</v>
      </c>
      <c r="B320" s="74">
        <v>63.34</v>
      </c>
      <c r="C320" s="31" t="s">
        <v>263</v>
      </c>
      <c r="D320" s="31" t="s">
        <v>21</v>
      </c>
      <c r="E320" s="32">
        <f t="shared" si="5"/>
        <v>11021.16</v>
      </c>
    </row>
    <row r="321" spans="1:5" x14ac:dyDescent="0.25">
      <c r="A321" s="31">
        <v>61</v>
      </c>
      <c r="B321" s="74">
        <v>63.34</v>
      </c>
      <c r="C321" s="31" t="s">
        <v>264</v>
      </c>
      <c r="D321" s="31" t="s">
        <v>17</v>
      </c>
      <c r="E321" s="32">
        <f t="shared" si="5"/>
        <v>3863.7400000000002</v>
      </c>
    </row>
    <row r="322" spans="1:5" x14ac:dyDescent="0.25">
      <c r="A322" s="31">
        <v>16</v>
      </c>
      <c r="B322" s="74">
        <v>63.33</v>
      </c>
      <c r="C322" s="31" t="s">
        <v>265</v>
      </c>
      <c r="D322" s="31" t="s">
        <v>17</v>
      </c>
      <c r="E322" s="32">
        <f t="shared" si="5"/>
        <v>1013.28</v>
      </c>
    </row>
    <row r="323" spans="1:5" x14ac:dyDescent="0.25">
      <c r="A323" s="31">
        <v>3</v>
      </c>
      <c r="B323" s="74">
        <v>63.31</v>
      </c>
      <c r="C323" s="31" t="s">
        <v>266</v>
      </c>
      <c r="D323" s="31" t="s">
        <v>21</v>
      </c>
      <c r="E323" s="32">
        <f t="shared" ref="E323:E386" si="6">+A323*B323</f>
        <v>189.93</v>
      </c>
    </row>
    <row r="324" spans="1:5" x14ac:dyDescent="0.25">
      <c r="A324" s="31">
        <v>7</v>
      </c>
      <c r="B324" s="74">
        <v>63.31</v>
      </c>
      <c r="C324" s="31" t="s">
        <v>266</v>
      </c>
      <c r="D324" s="31" t="s">
        <v>21</v>
      </c>
      <c r="E324" s="32">
        <f t="shared" si="6"/>
        <v>443.17</v>
      </c>
    </row>
    <row r="325" spans="1:5" x14ac:dyDescent="0.25">
      <c r="A325" s="31">
        <v>138</v>
      </c>
      <c r="B325" s="74">
        <v>63.32</v>
      </c>
      <c r="C325" s="31" t="s">
        <v>266</v>
      </c>
      <c r="D325" s="31" t="s">
        <v>21</v>
      </c>
      <c r="E325" s="32">
        <f t="shared" si="6"/>
        <v>8738.16</v>
      </c>
    </row>
    <row r="326" spans="1:5" x14ac:dyDescent="0.25">
      <c r="A326" s="31">
        <v>45</v>
      </c>
      <c r="B326" s="74">
        <v>63.32</v>
      </c>
      <c r="C326" s="31" t="s">
        <v>267</v>
      </c>
      <c r="D326" s="31" t="s">
        <v>17</v>
      </c>
      <c r="E326" s="32">
        <f t="shared" si="6"/>
        <v>2849.4</v>
      </c>
    </row>
    <row r="327" spans="1:5" x14ac:dyDescent="0.25">
      <c r="A327" s="31">
        <v>26</v>
      </c>
      <c r="B327" s="74">
        <v>63.31</v>
      </c>
      <c r="C327" s="31" t="s">
        <v>268</v>
      </c>
      <c r="D327" s="31" t="s">
        <v>23</v>
      </c>
      <c r="E327" s="32">
        <f t="shared" si="6"/>
        <v>1646.06</v>
      </c>
    </row>
    <row r="328" spans="1:5" x14ac:dyDescent="0.25">
      <c r="A328" s="31">
        <v>11</v>
      </c>
      <c r="B328" s="74">
        <v>63.32</v>
      </c>
      <c r="C328" s="31" t="s">
        <v>269</v>
      </c>
      <c r="D328" s="31" t="s">
        <v>17</v>
      </c>
      <c r="E328" s="32">
        <f t="shared" si="6"/>
        <v>696.52</v>
      </c>
    </row>
    <row r="329" spans="1:5" x14ac:dyDescent="0.25">
      <c r="A329" s="31">
        <v>5</v>
      </c>
      <c r="B329" s="74">
        <v>63.32</v>
      </c>
      <c r="C329" s="31" t="s">
        <v>269</v>
      </c>
      <c r="D329" s="31" t="s">
        <v>23</v>
      </c>
      <c r="E329" s="32">
        <f t="shared" si="6"/>
        <v>316.60000000000002</v>
      </c>
    </row>
    <row r="330" spans="1:5" x14ac:dyDescent="0.25">
      <c r="A330" s="31">
        <v>37</v>
      </c>
      <c r="B330" s="74">
        <v>63.32</v>
      </c>
      <c r="C330" s="31" t="s">
        <v>270</v>
      </c>
      <c r="D330" s="31" t="s">
        <v>21</v>
      </c>
      <c r="E330" s="32">
        <f t="shared" si="6"/>
        <v>2342.84</v>
      </c>
    </row>
    <row r="331" spans="1:5" x14ac:dyDescent="0.25">
      <c r="A331" s="31">
        <v>3</v>
      </c>
      <c r="B331" s="74">
        <v>63.32</v>
      </c>
      <c r="C331" s="31" t="s">
        <v>271</v>
      </c>
      <c r="D331" s="31" t="s">
        <v>23</v>
      </c>
      <c r="E331" s="32">
        <f t="shared" si="6"/>
        <v>189.96</v>
      </c>
    </row>
    <row r="332" spans="1:5" x14ac:dyDescent="0.25">
      <c r="A332" s="31">
        <v>6</v>
      </c>
      <c r="B332" s="74">
        <v>63.32</v>
      </c>
      <c r="C332" s="31" t="s">
        <v>271</v>
      </c>
      <c r="D332" s="31" t="s">
        <v>17</v>
      </c>
      <c r="E332" s="32">
        <f t="shared" si="6"/>
        <v>379.92</v>
      </c>
    </row>
    <row r="333" spans="1:5" x14ac:dyDescent="0.25">
      <c r="A333" s="31">
        <v>10</v>
      </c>
      <c r="B333" s="74">
        <v>63.32</v>
      </c>
      <c r="C333" s="31" t="s">
        <v>272</v>
      </c>
      <c r="D333" s="31" t="s">
        <v>21</v>
      </c>
      <c r="E333" s="32">
        <f t="shared" si="6"/>
        <v>633.20000000000005</v>
      </c>
    </row>
    <row r="334" spans="1:5" x14ac:dyDescent="0.25">
      <c r="A334" s="31">
        <v>29</v>
      </c>
      <c r="B334" s="74">
        <v>63.32</v>
      </c>
      <c r="C334" s="31" t="s">
        <v>273</v>
      </c>
      <c r="D334" s="31" t="s">
        <v>23</v>
      </c>
      <c r="E334" s="32">
        <f t="shared" si="6"/>
        <v>1836.28</v>
      </c>
    </row>
    <row r="335" spans="1:5" x14ac:dyDescent="0.25">
      <c r="A335" s="31">
        <v>13</v>
      </c>
      <c r="B335" s="74">
        <v>63.32</v>
      </c>
      <c r="C335" s="31" t="s">
        <v>273</v>
      </c>
      <c r="D335" s="31" t="s">
        <v>23</v>
      </c>
      <c r="E335" s="32">
        <f t="shared" si="6"/>
        <v>823.16</v>
      </c>
    </row>
    <row r="336" spans="1:5" x14ac:dyDescent="0.25">
      <c r="A336" s="31">
        <v>58</v>
      </c>
      <c r="B336" s="74">
        <v>63.32</v>
      </c>
      <c r="C336" s="31" t="s">
        <v>273</v>
      </c>
      <c r="D336" s="31" t="s">
        <v>17</v>
      </c>
      <c r="E336" s="32">
        <f t="shared" si="6"/>
        <v>3672.56</v>
      </c>
    </row>
    <row r="337" spans="1:5" x14ac:dyDescent="0.25">
      <c r="A337" s="31">
        <v>20</v>
      </c>
      <c r="B337" s="74">
        <v>63.32</v>
      </c>
      <c r="C337" s="31" t="s">
        <v>273</v>
      </c>
      <c r="D337" s="31" t="s">
        <v>17</v>
      </c>
      <c r="E337" s="32">
        <f t="shared" si="6"/>
        <v>1266.4000000000001</v>
      </c>
    </row>
    <row r="338" spans="1:5" x14ac:dyDescent="0.25">
      <c r="A338" s="31">
        <v>85</v>
      </c>
      <c r="B338" s="74">
        <v>63.31</v>
      </c>
      <c r="C338" s="31" t="s">
        <v>274</v>
      </c>
      <c r="D338" s="31" t="s">
        <v>17</v>
      </c>
      <c r="E338" s="32">
        <f t="shared" si="6"/>
        <v>5381.35</v>
      </c>
    </row>
    <row r="339" spans="1:5" x14ac:dyDescent="0.25">
      <c r="A339" s="31">
        <v>95</v>
      </c>
      <c r="B339" s="74">
        <v>63.38</v>
      </c>
      <c r="C339" s="31" t="s">
        <v>275</v>
      </c>
      <c r="D339" s="31" t="s">
        <v>22</v>
      </c>
      <c r="E339" s="32">
        <f t="shared" si="6"/>
        <v>6021.1</v>
      </c>
    </row>
    <row r="340" spans="1:5" x14ac:dyDescent="0.25">
      <c r="A340" s="31">
        <v>2</v>
      </c>
      <c r="B340" s="74">
        <v>63.38</v>
      </c>
      <c r="C340" s="31" t="s">
        <v>275</v>
      </c>
      <c r="D340" s="31" t="s">
        <v>17</v>
      </c>
      <c r="E340" s="32">
        <f t="shared" si="6"/>
        <v>126.76</v>
      </c>
    </row>
    <row r="341" spans="1:5" x14ac:dyDescent="0.25">
      <c r="A341" s="31">
        <v>7</v>
      </c>
      <c r="B341" s="74">
        <v>63.38</v>
      </c>
      <c r="C341" s="31" t="s">
        <v>275</v>
      </c>
      <c r="D341" s="31" t="s">
        <v>17</v>
      </c>
      <c r="E341" s="32">
        <f t="shared" si="6"/>
        <v>443.66</v>
      </c>
    </row>
    <row r="342" spans="1:5" x14ac:dyDescent="0.25">
      <c r="A342" s="31">
        <v>9</v>
      </c>
      <c r="B342" s="74">
        <v>63.38</v>
      </c>
      <c r="C342" s="31" t="s">
        <v>275</v>
      </c>
      <c r="D342" s="31" t="s">
        <v>22</v>
      </c>
      <c r="E342" s="32">
        <f t="shared" si="6"/>
        <v>570.42000000000007</v>
      </c>
    </row>
    <row r="343" spans="1:5" x14ac:dyDescent="0.25">
      <c r="A343" s="31">
        <v>97</v>
      </c>
      <c r="B343" s="74">
        <v>63.38</v>
      </c>
      <c r="C343" s="31" t="s">
        <v>276</v>
      </c>
      <c r="D343" s="31" t="s">
        <v>17</v>
      </c>
      <c r="E343" s="32">
        <f t="shared" si="6"/>
        <v>6147.8600000000006</v>
      </c>
    </row>
    <row r="344" spans="1:5" x14ac:dyDescent="0.25">
      <c r="A344" s="31">
        <v>3</v>
      </c>
      <c r="B344" s="74">
        <v>63.38</v>
      </c>
      <c r="C344" s="31" t="s">
        <v>277</v>
      </c>
      <c r="D344" s="31" t="s">
        <v>21</v>
      </c>
      <c r="E344" s="32">
        <f t="shared" si="6"/>
        <v>190.14000000000001</v>
      </c>
    </row>
    <row r="345" spans="1:5" x14ac:dyDescent="0.25">
      <c r="A345" s="31">
        <v>211</v>
      </c>
      <c r="B345" s="74">
        <v>63.38</v>
      </c>
      <c r="C345" s="31" t="s">
        <v>277</v>
      </c>
      <c r="D345" s="31" t="s">
        <v>21</v>
      </c>
      <c r="E345" s="32">
        <f t="shared" si="6"/>
        <v>13373.18</v>
      </c>
    </row>
    <row r="346" spans="1:5" x14ac:dyDescent="0.25">
      <c r="A346" s="31">
        <v>16</v>
      </c>
      <c r="B346" s="74">
        <v>63.37</v>
      </c>
      <c r="C346" s="31" t="s">
        <v>278</v>
      </c>
      <c r="D346" s="31" t="s">
        <v>21</v>
      </c>
      <c r="E346" s="32">
        <f t="shared" si="6"/>
        <v>1013.92</v>
      </c>
    </row>
    <row r="347" spans="1:5" x14ac:dyDescent="0.25">
      <c r="A347" s="31">
        <v>78</v>
      </c>
      <c r="B347" s="74">
        <v>63.45</v>
      </c>
      <c r="C347" s="31" t="s">
        <v>279</v>
      </c>
      <c r="D347" s="31" t="s">
        <v>21</v>
      </c>
      <c r="E347" s="32">
        <f t="shared" si="6"/>
        <v>4949.1000000000004</v>
      </c>
    </row>
    <row r="348" spans="1:5" x14ac:dyDescent="0.25">
      <c r="A348" s="31">
        <v>73</v>
      </c>
      <c r="B348" s="74">
        <v>63.45</v>
      </c>
      <c r="C348" s="31" t="s">
        <v>279</v>
      </c>
      <c r="D348" s="31" t="s">
        <v>21</v>
      </c>
      <c r="E348" s="32">
        <f t="shared" si="6"/>
        <v>4631.8500000000004</v>
      </c>
    </row>
    <row r="349" spans="1:5" x14ac:dyDescent="0.25">
      <c r="A349" s="31">
        <v>20</v>
      </c>
      <c r="B349" s="74">
        <v>63.45</v>
      </c>
      <c r="C349" s="31" t="s">
        <v>280</v>
      </c>
      <c r="D349" s="31" t="s">
        <v>23</v>
      </c>
      <c r="E349" s="32">
        <f t="shared" si="6"/>
        <v>1269</v>
      </c>
    </row>
    <row r="350" spans="1:5" x14ac:dyDescent="0.25">
      <c r="A350" s="31">
        <v>18</v>
      </c>
      <c r="B350" s="74">
        <v>63.45</v>
      </c>
      <c r="C350" s="31" t="s">
        <v>280</v>
      </c>
      <c r="D350" s="31" t="s">
        <v>23</v>
      </c>
      <c r="E350" s="32">
        <f t="shared" si="6"/>
        <v>1142.1000000000001</v>
      </c>
    </row>
    <row r="351" spans="1:5" x14ac:dyDescent="0.25">
      <c r="A351" s="31">
        <v>16</v>
      </c>
      <c r="B351" s="74">
        <v>63.44</v>
      </c>
      <c r="C351" s="31" t="s">
        <v>281</v>
      </c>
      <c r="D351" s="31" t="s">
        <v>21</v>
      </c>
      <c r="E351" s="32">
        <f t="shared" si="6"/>
        <v>1015.04</v>
      </c>
    </row>
    <row r="352" spans="1:5" x14ac:dyDescent="0.25">
      <c r="A352" s="31">
        <v>55</v>
      </c>
      <c r="B352" s="74">
        <v>63.45</v>
      </c>
      <c r="C352" s="31" t="s">
        <v>281</v>
      </c>
      <c r="D352" s="31" t="s">
        <v>21</v>
      </c>
      <c r="E352" s="32">
        <f t="shared" si="6"/>
        <v>3489.75</v>
      </c>
    </row>
    <row r="353" spans="1:5" x14ac:dyDescent="0.25">
      <c r="A353" s="31">
        <v>43</v>
      </c>
      <c r="B353" s="74">
        <v>63.45</v>
      </c>
      <c r="C353" s="31" t="s">
        <v>281</v>
      </c>
      <c r="D353" s="31" t="s">
        <v>21</v>
      </c>
      <c r="E353" s="32">
        <f t="shared" si="6"/>
        <v>2728.35</v>
      </c>
    </row>
    <row r="354" spans="1:5" x14ac:dyDescent="0.25">
      <c r="A354" s="31">
        <v>15</v>
      </c>
      <c r="B354" s="74">
        <v>63.45</v>
      </c>
      <c r="C354" s="31" t="s">
        <v>281</v>
      </c>
      <c r="D354" s="31" t="s">
        <v>21</v>
      </c>
      <c r="E354" s="32">
        <f t="shared" si="6"/>
        <v>951.75</v>
      </c>
    </row>
    <row r="355" spans="1:5" x14ac:dyDescent="0.25">
      <c r="A355" s="31">
        <v>49</v>
      </c>
      <c r="B355" s="74">
        <v>63.45</v>
      </c>
      <c r="C355" s="31" t="s">
        <v>282</v>
      </c>
      <c r="D355" s="31" t="s">
        <v>23</v>
      </c>
      <c r="E355" s="32">
        <f t="shared" si="6"/>
        <v>3109.05</v>
      </c>
    </row>
    <row r="356" spans="1:5" x14ac:dyDescent="0.25">
      <c r="A356" s="31">
        <v>87</v>
      </c>
      <c r="B356" s="74">
        <v>63.43</v>
      </c>
      <c r="C356" s="31" t="s">
        <v>283</v>
      </c>
      <c r="D356" s="31" t="s">
        <v>21</v>
      </c>
      <c r="E356" s="32">
        <f t="shared" si="6"/>
        <v>5518.41</v>
      </c>
    </row>
    <row r="357" spans="1:5" x14ac:dyDescent="0.25">
      <c r="A357" s="31">
        <v>93</v>
      </c>
      <c r="B357" s="74">
        <v>63.43</v>
      </c>
      <c r="C357" s="31" t="s">
        <v>283</v>
      </c>
      <c r="D357" s="31" t="s">
        <v>21</v>
      </c>
      <c r="E357" s="32">
        <f t="shared" si="6"/>
        <v>5898.99</v>
      </c>
    </row>
    <row r="358" spans="1:5" x14ac:dyDescent="0.25">
      <c r="A358" s="31">
        <v>60</v>
      </c>
      <c r="B358" s="74">
        <v>63.43</v>
      </c>
      <c r="C358" s="31" t="s">
        <v>284</v>
      </c>
      <c r="D358" s="31" t="s">
        <v>17</v>
      </c>
      <c r="E358" s="32">
        <f t="shared" si="6"/>
        <v>3805.8</v>
      </c>
    </row>
    <row r="359" spans="1:5" x14ac:dyDescent="0.25">
      <c r="A359" s="31">
        <v>15</v>
      </c>
      <c r="B359" s="74">
        <v>63.41</v>
      </c>
      <c r="C359" s="31" t="s">
        <v>285</v>
      </c>
      <c r="D359" s="31" t="s">
        <v>22</v>
      </c>
      <c r="E359" s="32">
        <f t="shared" si="6"/>
        <v>951.15</v>
      </c>
    </row>
    <row r="360" spans="1:5" x14ac:dyDescent="0.25">
      <c r="A360" s="31">
        <v>15</v>
      </c>
      <c r="B360" s="74">
        <v>63.39</v>
      </c>
      <c r="C360" s="31" t="s">
        <v>286</v>
      </c>
      <c r="D360" s="31" t="s">
        <v>21</v>
      </c>
      <c r="E360" s="32">
        <f t="shared" si="6"/>
        <v>950.85</v>
      </c>
    </row>
    <row r="361" spans="1:5" x14ac:dyDescent="0.25">
      <c r="A361" s="31">
        <v>81</v>
      </c>
      <c r="B361" s="74">
        <v>63.4</v>
      </c>
      <c r="C361" s="31" t="s">
        <v>287</v>
      </c>
      <c r="D361" s="31" t="s">
        <v>17</v>
      </c>
      <c r="E361" s="32">
        <f t="shared" si="6"/>
        <v>5135.3999999999996</v>
      </c>
    </row>
    <row r="362" spans="1:5" x14ac:dyDescent="0.25">
      <c r="A362" s="31">
        <v>88</v>
      </c>
      <c r="B362" s="74">
        <v>63.4</v>
      </c>
      <c r="C362" s="31" t="s">
        <v>288</v>
      </c>
      <c r="D362" s="31" t="s">
        <v>21</v>
      </c>
      <c r="E362" s="32">
        <f t="shared" si="6"/>
        <v>5579.2</v>
      </c>
    </row>
    <row r="363" spans="1:5" x14ac:dyDescent="0.25">
      <c r="A363" s="31">
        <v>183</v>
      </c>
      <c r="B363" s="74">
        <v>63.4</v>
      </c>
      <c r="C363" s="31" t="s">
        <v>289</v>
      </c>
      <c r="D363" s="31" t="s">
        <v>17</v>
      </c>
      <c r="E363" s="32">
        <f t="shared" si="6"/>
        <v>11602.199999999999</v>
      </c>
    </row>
    <row r="364" spans="1:5" x14ac:dyDescent="0.25">
      <c r="A364" s="31">
        <v>1</v>
      </c>
      <c r="B364" s="74">
        <v>63.4</v>
      </c>
      <c r="C364" s="31" t="s">
        <v>290</v>
      </c>
      <c r="D364" s="31" t="s">
        <v>23</v>
      </c>
      <c r="E364" s="32">
        <f t="shared" si="6"/>
        <v>63.4</v>
      </c>
    </row>
    <row r="365" spans="1:5" x14ac:dyDescent="0.25">
      <c r="A365" s="31">
        <v>15</v>
      </c>
      <c r="B365" s="74">
        <v>63.39</v>
      </c>
      <c r="C365" s="31" t="s">
        <v>291</v>
      </c>
      <c r="D365" s="31" t="s">
        <v>21</v>
      </c>
      <c r="E365" s="32">
        <f t="shared" si="6"/>
        <v>950.85</v>
      </c>
    </row>
    <row r="366" spans="1:5" x14ac:dyDescent="0.25">
      <c r="A366" s="31">
        <v>261</v>
      </c>
      <c r="B366" s="74">
        <v>63.47</v>
      </c>
      <c r="C366" s="31" t="s">
        <v>292</v>
      </c>
      <c r="D366" s="31" t="s">
        <v>21</v>
      </c>
      <c r="E366" s="32">
        <f t="shared" si="6"/>
        <v>16565.669999999998</v>
      </c>
    </row>
    <row r="367" spans="1:5" x14ac:dyDescent="0.25">
      <c r="A367" s="31">
        <v>87</v>
      </c>
      <c r="B367" s="74">
        <v>63.47</v>
      </c>
      <c r="C367" s="31" t="s">
        <v>293</v>
      </c>
      <c r="D367" s="31" t="s">
        <v>17</v>
      </c>
      <c r="E367" s="32">
        <f t="shared" si="6"/>
        <v>5521.89</v>
      </c>
    </row>
    <row r="368" spans="1:5" x14ac:dyDescent="0.25">
      <c r="A368" s="31">
        <v>3</v>
      </c>
      <c r="B368" s="74">
        <v>63.47</v>
      </c>
      <c r="C368" s="31" t="s">
        <v>293</v>
      </c>
      <c r="D368" s="31" t="s">
        <v>23</v>
      </c>
      <c r="E368" s="32">
        <f t="shared" si="6"/>
        <v>190.41</v>
      </c>
    </row>
    <row r="369" spans="1:5" x14ac:dyDescent="0.25">
      <c r="A369" s="31">
        <v>14</v>
      </c>
      <c r="B369" s="74">
        <v>63.5</v>
      </c>
      <c r="C369" s="31" t="s">
        <v>294</v>
      </c>
      <c r="D369" s="31" t="s">
        <v>17</v>
      </c>
      <c r="E369" s="32">
        <f t="shared" si="6"/>
        <v>889</v>
      </c>
    </row>
    <row r="370" spans="1:5" x14ac:dyDescent="0.25">
      <c r="A370" s="31">
        <v>58</v>
      </c>
      <c r="B370" s="74">
        <v>63.5</v>
      </c>
      <c r="C370" s="31" t="s">
        <v>295</v>
      </c>
      <c r="D370" s="31" t="s">
        <v>21</v>
      </c>
      <c r="E370" s="32">
        <f t="shared" si="6"/>
        <v>3683</v>
      </c>
    </row>
    <row r="371" spans="1:5" x14ac:dyDescent="0.25">
      <c r="A371" s="31">
        <v>53</v>
      </c>
      <c r="B371" s="74">
        <v>63.5</v>
      </c>
      <c r="C371" s="31" t="s">
        <v>295</v>
      </c>
      <c r="D371" s="31" t="s">
        <v>21</v>
      </c>
      <c r="E371" s="32">
        <f t="shared" si="6"/>
        <v>3365.5</v>
      </c>
    </row>
    <row r="372" spans="1:5" x14ac:dyDescent="0.25">
      <c r="A372" s="31">
        <v>47</v>
      </c>
      <c r="B372" s="74">
        <v>63.5</v>
      </c>
      <c r="C372" s="31" t="s">
        <v>295</v>
      </c>
      <c r="D372" s="31" t="s">
        <v>21</v>
      </c>
      <c r="E372" s="32">
        <f t="shared" si="6"/>
        <v>2984.5</v>
      </c>
    </row>
    <row r="373" spans="1:5" x14ac:dyDescent="0.25">
      <c r="A373" s="31">
        <v>42</v>
      </c>
      <c r="B373" s="74">
        <v>63.5</v>
      </c>
      <c r="C373" s="31" t="s">
        <v>296</v>
      </c>
      <c r="D373" s="31" t="s">
        <v>17</v>
      </c>
      <c r="E373" s="32">
        <f t="shared" si="6"/>
        <v>2667</v>
      </c>
    </row>
    <row r="374" spans="1:5" x14ac:dyDescent="0.25">
      <c r="A374" s="31">
        <v>2</v>
      </c>
      <c r="B374" s="74">
        <v>63.5</v>
      </c>
      <c r="C374" s="31" t="s">
        <v>297</v>
      </c>
      <c r="D374" s="31" t="s">
        <v>22</v>
      </c>
      <c r="E374" s="32">
        <f t="shared" si="6"/>
        <v>127</v>
      </c>
    </row>
    <row r="375" spans="1:5" x14ac:dyDescent="0.25">
      <c r="A375" s="31">
        <v>5</v>
      </c>
      <c r="B375" s="74">
        <v>63.49</v>
      </c>
      <c r="C375" s="31" t="s">
        <v>298</v>
      </c>
      <c r="D375" s="31" t="s">
        <v>21</v>
      </c>
      <c r="E375" s="32">
        <f t="shared" si="6"/>
        <v>317.45</v>
      </c>
    </row>
    <row r="376" spans="1:5" x14ac:dyDescent="0.25">
      <c r="A376" s="31">
        <v>5</v>
      </c>
      <c r="B376" s="74">
        <v>63.49</v>
      </c>
      <c r="C376" s="31" t="s">
        <v>299</v>
      </c>
      <c r="D376" s="31" t="s">
        <v>23</v>
      </c>
      <c r="E376" s="32">
        <f t="shared" si="6"/>
        <v>317.45</v>
      </c>
    </row>
    <row r="377" spans="1:5" x14ac:dyDescent="0.25">
      <c r="A377" s="31">
        <v>5</v>
      </c>
      <c r="B377" s="74">
        <v>63.49</v>
      </c>
      <c r="C377" s="31" t="s">
        <v>299</v>
      </c>
      <c r="D377" s="31" t="s">
        <v>22</v>
      </c>
      <c r="E377" s="32">
        <f t="shared" si="6"/>
        <v>317.45</v>
      </c>
    </row>
    <row r="378" spans="1:5" x14ac:dyDescent="0.25">
      <c r="A378" s="31">
        <v>5</v>
      </c>
      <c r="B378" s="74">
        <v>63.49</v>
      </c>
      <c r="C378" s="31" t="s">
        <v>299</v>
      </c>
      <c r="D378" s="31" t="s">
        <v>17</v>
      </c>
      <c r="E378" s="32">
        <f t="shared" si="6"/>
        <v>317.45</v>
      </c>
    </row>
    <row r="379" spans="1:5" x14ac:dyDescent="0.25">
      <c r="A379" s="31">
        <v>27</v>
      </c>
      <c r="B379" s="74">
        <v>63.47</v>
      </c>
      <c r="C379" s="31" t="s">
        <v>300</v>
      </c>
      <c r="D379" s="31" t="s">
        <v>21</v>
      </c>
      <c r="E379" s="32">
        <f t="shared" si="6"/>
        <v>1713.69</v>
      </c>
    </row>
    <row r="380" spans="1:5" x14ac:dyDescent="0.25">
      <c r="A380" s="31">
        <v>15</v>
      </c>
      <c r="B380" s="74">
        <v>63.47</v>
      </c>
      <c r="C380" s="31" t="s">
        <v>301</v>
      </c>
      <c r="D380" s="31" t="s">
        <v>21</v>
      </c>
      <c r="E380" s="32">
        <f t="shared" si="6"/>
        <v>952.05</v>
      </c>
    </row>
    <row r="381" spans="1:5" x14ac:dyDescent="0.25">
      <c r="A381" s="31">
        <v>1</v>
      </c>
      <c r="B381" s="74">
        <v>63.47</v>
      </c>
      <c r="C381" s="31" t="s">
        <v>302</v>
      </c>
      <c r="D381" s="31" t="s">
        <v>17</v>
      </c>
      <c r="E381" s="32">
        <f t="shared" si="6"/>
        <v>63.47</v>
      </c>
    </row>
    <row r="382" spans="1:5" x14ac:dyDescent="0.25">
      <c r="A382" s="31">
        <v>4</v>
      </c>
      <c r="B382" s="74">
        <v>63.47</v>
      </c>
      <c r="C382" s="31" t="s">
        <v>302</v>
      </c>
      <c r="D382" s="31" t="s">
        <v>23</v>
      </c>
      <c r="E382" s="32">
        <f t="shared" si="6"/>
        <v>253.88</v>
      </c>
    </row>
    <row r="383" spans="1:5" x14ac:dyDescent="0.25">
      <c r="A383" s="31">
        <v>4</v>
      </c>
      <c r="B383" s="74">
        <v>63.47</v>
      </c>
      <c r="C383" s="31" t="s">
        <v>303</v>
      </c>
      <c r="D383" s="31" t="s">
        <v>21</v>
      </c>
      <c r="E383" s="32">
        <f t="shared" si="6"/>
        <v>253.88</v>
      </c>
    </row>
    <row r="384" spans="1:5" x14ac:dyDescent="0.25">
      <c r="A384" s="31">
        <v>210</v>
      </c>
      <c r="B384" s="74">
        <v>63.47</v>
      </c>
      <c r="C384" s="31" t="s">
        <v>303</v>
      </c>
      <c r="D384" s="31" t="s">
        <v>21</v>
      </c>
      <c r="E384" s="32">
        <f t="shared" si="6"/>
        <v>13328.699999999999</v>
      </c>
    </row>
    <row r="385" spans="1:5" x14ac:dyDescent="0.25">
      <c r="A385" s="31">
        <v>14</v>
      </c>
      <c r="B385" s="74">
        <v>63.47</v>
      </c>
      <c r="C385" s="31" t="s">
        <v>304</v>
      </c>
      <c r="D385" s="31" t="s">
        <v>17</v>
      </c>
      <c r="E385" s="32">
        <f t="shared" si="6"/>
        <v>888.57999999999993</v>
      </c>
    </row>
    <row r="386" spans="1:5" x14ac:dyDescent="0.25">
      <c r="A386" s="31">
        <v>66</v>
      </c>
      <c r="B386" s="74">
        <v>63.47</v>
      </c>
      <c r="C386" s="31" t="s">
        <v>304</v>
      </c>
      <c r="D386" s="31" t="s">
        <v>23</v>
      </c>
      <c r="E386" s="32">
        <f t="shared" si="6"/>
        <v>4189.0199999999995</v>
      </c>
    </row>
    <row r="387" spans="1:5" x14ac:dyDescent="0.25">
      <c r="A387" s="31">
        <v>3</v>
      </c>
      <c r="B387" s="74">
        <v>63.46</v>
      </c>
      <c r="C387" s="31" t="s">
        <v>305</v>
      </c>
      <c r="D387" s="31" t="s">
        <v>21</v>
      </c>
      <c r="E387" s="32">
        <f t="shared" ref="E387:E450" si="7">+A387*B387</f>
        <v>190.38</v>
      </c>
    </row>
    <row r="388" spans="1:5" x14ac:dyDescent="0.25">
      <c r="A388" s="31">
        <v>12</v>
      </c>
      <c r="B388" s="74">
        <v>63.46</v>
      </c>
      <c r="C388" s="31" t="s">
        <v>306</v>
      </c>
      <c r="D388" s="31" t="s">
        <v>22</v>
      </c>
      <c r="E388" s="32">
        <f t="shared" si="7"/>
        <v>761.52</v>
      </c>
    </row>
    <row r="389" spans="1:5" x14ac:dyDescent="0.25">
      <c r="A389" s="31">
        <v>74</v>
      </c>
      <c r="B389" s="74">
        <v>63.42</v>
      </c>
      <c r="C389" s="31" t="s">
        <v>307</v>
      </c>
      <c r="D389" s="31" t="s">
        <v>21</v>
      </c>
      <c r="E389" s="32">
        <f t="shared" si="7"/>
        <v>4693.08</v>
      </c>
    </row>
    <row r="390" spans="1:5" x14ac:dyDescent="0.25">
      <c r="A390" s="31">
        <v>5</v>
      </c>
      <c r="B390" s="74">
        <v>63.46</v>
      </c>
      <c r="C390" s="31" t="s">
        <v>308</v>
      </c>
      <c r="D390" s="31" t="s">
        <v>22</v>
      </c>
      <c r="E390" s="32">
        <f t="shared" si="7"/>
        <v>317.3</v>
      </c>
    </row>
    <row r="391" spans="1:5" x14ac:dyDescent="0.25">
      <c r="A391" s="31">
        <v>75</v>
      </c>
      <c r="B391" s="74">
        <v>63.46</v>
      </c>
      <c r="C391" s="31" t="s">
        <v>309</v>
      </c>
      <c r="D391" s="31" t="s">
        <v>21</v>
      </c>
      <c r="E391" s="32">
        <f t="shared" si="7"/>
        <v>4759.5</v>
      </c>
    </row>
    <row r="392" spans="1:5" x14ac:dyDescent="0.25">
      <c r="A392" s="31">
        <v>19</v>
      </c>
      <c r="B392" s="74">
        <v>63.46</v>
      </c>
      <c r="C392" s="31" t="s">
        <v>310</v>
      </c>
      <c r="D392" s="31" t="s">
        <v>22</v>
      </c>
      <c r="E392" s="32">
        <f t="shared" si="7"/>
        <v>1205.74</v>
      </c>
    </row>
    <row r="393" spans="1:5" x14ac:dyDescent="0.25">
      <c r="A393" s="31">
        <v>33</v>
      </c>
      <c r="B393" s="74">
        <v>63.48</v>
      </c>
      <c r="C393" s="31" t="s">
        <v>311</v>
      </c>
      <c r="D393" s="31" t="s">
        <v>23</v>
      </c>
      <c r="E393" s="32">
        <f t="shared" si="7"/>
        <v>2094.8399999999997</v>
      </c>
    </row>
    <row r="394" spans="1:5" x14ac:dyDescent="0.25">
      <c r="A394" s="31">
        <v>93</v>
      </c>
      <c r="B394" s="74">
        <v>63.48</v>
      </c>
      <c r="C394" s="31" t="s">
        <v>311</v>
      </c>
      <c r="D394" s="31" t="s">
        <v>17</v>
      </c>
      <c r="E394" s="32">
        <f t="shared" si="7"/>
        <v>5903.6399999999994</v>
      </c>
    </row>
    <row r="395" spans="1:5" x14ac:dyDescent="0.25">
      <c r="A395" s="31">
        <v>59</v>
      </c>
      <c r="B395" s="74">
        <v>63.51</v>
      </c>
      <c r="C395" s="31" t="s">
        <v>312</v>
      </c>
      <c r="D395" s="31" t="s">
        <v>21</v>
      </c>
      <c r="E395" s="32">
        <f t="shared" si="7"/>
        <v>3747.0899999999997</v>
      </c>
    </row>
    <row r="396" spans="1:5" x14ac:dyDescent="0.25">
      <c r="A396" s="31">
        <v>118</v>
      </c>
      <c r="B396" s="74">
        <v>63.51</v>
      </c>
      <c r="C396" s="31" t="s">
        <v>313</v>
      </c>
      <c r="D396" s="31" t="s">
        <v>22</v>
      </c>
      <c r="E396" s="32">
        <f t="shared" si="7"/>
        <v>7494.1799999999994</v>
      </c>
    </row>
    <row r="397" spans="1:5" x14ac:dyDescent="0.25">
      <c r="A397" s="31">
        <v>59</v>
      </c>
      <c r="B397" s="74">
        <v>63.51</v>
      </c>
      <c r="C397" s="31" t="s">
        <v>313</v>
      </c>
      <c r="D397" s="31" t="s">
        <v>17</v>
      </c>
      <c r="E397" s="32">
        <f t="shared" si="7"/>
        <v>3747.0899999999997</v>
      </c>
    </row>
    <row r="398" spans="1:5" x14ac:dyDescent="0.25">
      <c r="A398" s="31">
        <v>14</v>
      </c>
      <c r="B398" s="74">
        <v>63.5</v>
      </c>
      <c r="C398" s="31" t="s">
        <v>314</v>
      </c>
      <c r="D398" s="31" t="s">
        <v>21</v>
      </c>
      <c r="E398" s="32">
        <f t="shared" si="7"/>
        <v>889</v>
      </c>
    </row>
    <row r="399" spans="1:5" x14ac:dyDescent="0.25">
      <c r="A399" s="31">
        <v>21</v>
      </c>
      <c r="B399" s="74">
        <v>63.52</v>
      </c>
      <c r="C399" s="31" t="s">
        <v>315</v>
      </c>
      <c r="D399" s="31" t="s">
        <v>21</v>
      </c>
      <c r="E399" s="32">
        <f t="shared" si="7"/>
        <v>1333.92</v>
      </c>
    </row>
    <row r="400" spans="1:5" x14ac:dyDescent="0.25">
      <c r="A400" s="31">
        <v>20</v>
      </c>
      <c r="B400" s="74">
        <v>63.52</v>
      </c>
      <c r="C400" s="31" t="s">
        <v>315</v>
      </c>
      <c r="D400" s="31" t="s">
        <v>21</v>
      </c>
      <c r="E400" s="32">
        <f t="shared" si="7"/>
        <v>1270.4000000000001</v>
      </c>
    </row>
    <row r="401" spans="1:5" x14ac:dyDescent="0.25">
      <c r="A401" s="31">
        <v>117</v>
      </c>
      <c r="B401" s="74">
        <v>63.52</v>
      </c>
      <c r="C401" s="31" t="s">
        <v>315</v>
      </c>
      <c r="D401" s="31" t="s">
        <v>21</v>
      </c>
      <c r="E401" s="32">
        <f t="shared" si="7"/>
        <v>7431.84</v>
      </c>
    </row>
    <row r="402" spans="1:5" x14ac:dyDescent="0.25">
      <c r="A402" s="31">
        <v>9</v>
      </c>
      <c r="B402" s="74">
        <v>63.52</v>
      </c>
      <c r="C402" s="31" t="s">
        <v>316</v>
      </c>
      <c r="D402" s="31" t="s">
        <v>17</v>
      </c>
      <c r="E402" s="32">
        <f t="shared" si="7"/>
        <v>571.68000000000006</v>
      </c>
    </row>
    <row r="403" spans="1:5" x14ac:dyDescent="0.25">
      <c r="A403" s="31">
        <v>42</v>
      </c>
      <c r="B403" s="74">
        <v>63.52</v>
      </c>
      <c r="C403" s="31" t="s">
        <v>316</v>
      </c>
      <c r="D403" s="31" t="s">
        <v>17</v>
      </c>
      <c r="E403" s="32">
        <f t="shared" si="7"/>
        <v>2667.84</v>
      </c>
    </row>
    <row r="404" spans="1:5" x14ac:dyDescent="0.25">
      <c r="A404" s="31">
        <v>9</v>
      </c>
      <c r="B404" s="74">
        <v>63.52</v>
      </c>
      <c r="C404" s="31" t="s">
        <v>316</v>
      </c>
      <c r="D404" s="31" t="s">
        <v>23</v>
      </c>
      <c r="E404" s="32">
        <f t="shared" si="7"/>
        <v>571.68000000000006</v>
      </c>
    </row>
    <row r="405" spans="1:5" x14ac:dyDescent="0.25">
      <c r="A405" s="31">
        <v>20</v>
      </c>
      <c r="B405" s="74">
        <v>63.52</v>
      </c>
      <c r="C405" s="31" t="s">
        <v>316</v>
      </c>
      <c r="D405" s="31" t="s">
        <v>23</v>
      </c>
      <c r="E405" s="32">
        <f t="shared" si="7"/>
        <v>1270.4000000000001</v>
      </c>
    </row>
    <row r="406" spans="1:5" x14ac:dyDescent="0.25">
      <c r="A406" s="31">
        <v>91</v>
      </c>
      <c r="B406" s="74">
        <v>63.51</v>
      </c>
      <c r="C406" s="31" t="s">
        <v>317</v>
      </c>
      <c r="D406" s="31" t="s">
        <v>21</v>
      </c>
      <c r="E406" s="32">
        <f t="shared" si="7"/>
        <v>5779.41</v>
      </c>
    </row>
    <row r="407" spans="1:5" x14ac:dyDescent="0.25">
      <c r="A407" s="31">
        <v>16</v>
      </c>
      <c r="B407" s="74">
        <v>63.51</v>
      </c>
      <c r="C407" s="31" t="s">
        <v>317</v>
      </c>
      <c r="D407" s="31" t="s">
        <v>21</v>
      </c>
      <c r="E407" s="32">
        <f t="shared" si="7"/>
        <v>1016.16</v>
      </c>
    </row>
    <row r="408" spans="1:5" x14ac:dyDescent="0.25">
      <c r="A408" s="31">
        <v>102</v>
      </c>
      <c r="B408" s="74">
        <v>63.51</v>
      </c>
      <c r="C408" s="31" t="s">
        <v>318</v>
      </c>
      <c r="D408" s="31" t="s">
        <v>23</v>
      </c>
      <c r="E408" s="32">
        <f t="shared" si="7"/>
        <v>6478.0199999999995</v>
      </c>
    </row>
    <row r="409" spans="1:5" x14ac:dyDescent="0.25">
      <c r="A409" s="31">
        <v>38</v>
      </c>
      <c r="B409" s="74">
        <v>63.56</v>
      </c>
      <c r="C409" s="31" t="s">
        <v>319</v>
      </c>
      <c r="D409" s="31" t="s">
        <v>17</v>
      </c>
      <c r="E409" s="32">
        <f t="shared" si="7"/>
        <v>2415.2800000000002</v>
      </c>
    </row>
    <row r="410" spans="1:5" x14ac:dyDescent="0.25">
      <c r="A410" s="31">
        <v>108</v>
      </c>
      <c r="B410" s="74">
        <v>63.56</v>
      </c>
      <c r="C410" s="31" t="s">
        <v>320</v>
      </c>
      <c r="D410" s="31" t="s">
        <v>21</v>
      </c>
      <c r="E410" s="32">
        <f t="shared" si="7"/>
        <v>6864.4800000000005</v>
      </c>
    </row>
    <row r="411" spans="1:5" x14ac:dyDescent="0.25">
      <c r="A411" s="31">
        <v>3</v>
      </c>
      <c r="B411" s="74">
        <v>63.56</v>
      </c>
      <c r="C411" s="31" t="s">
        <v>320</v>
      </c>
      <c r="D411" s="31" t="s">
        <v>21</v>
      </c>
      <c r="E411" s="32">
        <f t="shared" si="7"/>
        <v>190.68</v>
      </c>
    </row>
    <row r="412" spans="1:5" x14ac:dyDescent="0.25">
      <c r="A412" s="31">
        <v>29</v>
      </c>
      <c r="B412" s="74">
        <v>63.56</v>
      </c>
      <c r="C412" s="31" t="s">
        <v>320</v>
      </c>
      <c r="D412" s="31" t="s">
        <v>21</v>
      </c>
      <c r="E412" s="32">
        <f t="shared" si="7"/>
        <v>1843.24</v>
      </c>
    </row>
    <row r="413" spans="1:5" x14ac:dyDescent="0.25">
      <c r="A413" s="31">
        <v>11</v>
      </c>
      <c r="B413" s="74">
        <v>63.56</v>
      </c>
      <c r="C413" s="31" t="s">
        <v>320</v>
      </c>
      <c r="D413" s="31" t="s">
        <v>21</v>
      </c>
      <c r="E413" s="32">
        <f t="shared" si="7"/>
        <v>699.16000000000008</v>
      </c>
    </row>
    <row r="414" spans="1:5" x14ac:dyDescent="0.25">
      <c r="A414" s="31">
        <v>100</v>
      </c>
      <c r="B414" s="74">
        <v>63.56</v>
      </c>
      <c r="C414" s="31" t="s">
        <v>320</v>
      </c>
      <c r="D414" s="31" t="s">
        <v>21</v>
      </c>
      <c r="E414" s="32">
        <f t="shared" si="7"/>
        <v>6356</v>
      </c>
    </row>
    <row r="415" spans="1:5" x14ac:dyDescent="0.25">
      <c r="A415" s="31">
        <v>33</v>
      </c>
      <c r="B415" s="74">
        <v>63.56</v>
      </c>
      <c r="C415" s="31" t="s">
        <v>321</v>
      </c>
      <c r="D415" s="31" t="s">
        <v>17</v>
      </c>
      <c r="E415" s="32">
        <f t="shared" si="7"/>
        <v>2097.48</v>
      </c>
    </row>
    <row r="416" spans="1:5" x14ac:dyDescent="0.25">
      <c r="A416" s="31">
        <v>37</v>
      </c>
      <c r="B416" s="74">
        <v>63.56</v>
      </c>
      <c r="C416" s="31" t="s">
        <v>321</v>
      </c>
      <c r="D416" s="31" t="s">
        <v>17</v>
      </c>
      <c r="E416" s="32">
        <f t="shared" si="7"/>
        <v>2351.7200000000003</v>
      </c>
    </row>
    <row r="417" spans="1:5" x14ac:dyDescent="0.25">
      <c r="A417" s="31">
        <v>55</v>
      </c>
      <c r="B417" s="74">
        <v>63.55</v>
      </c>
      <c r="C417" s="31" t="s">
        <v>322</v>
      </c>
      <c r="D417" s="31" t="s">
        <v>21</v>
      </c>
      <c r="E417" s="32">
        <f t="shared" si="7"/>
        <v>3495.25</v>
      </c>
    </row>
    <row r="418" spans="1:5" x14ac:dyDescent="0.25">
      <c r="A418" s="31">
        <v>266</v>
      </c>
      <c r="B418" s="74">
        <v>63.62</v>
      </c>
      <c r="C418" s="31" t="s">
        <v>323</v>
      </c>
      <c r="D418" s="31" t="s">
        <v>21</v>
      </c>
      <c r="E418" s="32">
        <f t="shared" si="7"/>
        <v>16922.919999999998</v>
      </c>
    </row>
    <row r="419" spans="1:5" x14ac:dyDescent="0.25">
      <c r="A419" s="31">
        <v>91</v>
      </c>
      <c r="B419" s="74">
        <v>63.62</v>
      </c>
      <c r="C419" s="31" t="s">
        <v>323</v>
      </c>
      <c r="D419" s="31" t="s">
        <v>21</v>
      </c>
      <c r="E419" s="32">
        <f t="shared" si="7"/>
        <v>5789.42</v>
      </c>
    </row>
    <row r="420" spans="1:5" x14ac:dyDescent="0.25">
      <c r="A420" s="31">
        <v>119</v>
      </c>
      <c r="B420" s="74">
        <v>63.62</v>
      </c>
      <c r="C420" s="31" t="s">
        <v>324</v>
      </c>
      <c r="D420" s="31" t="s">
        <v>17</v>
      </c>
      <c r="E420" s="32">
        <f t="shared" si="7"/>
        <v>7570.78</v>
      </c>
    </row>
    <row r="421" spans="1:5" x14ac:dyDescent="0.25">
      <c r="A421" s="31">
        <v>54</v>
      </c>
      <c r="B421" s="74">
        <v>63.55</v>
      </c>
      <c r="C421" s="31" t="s">
        <v>325</v>
      </c>
      <c r="D421" s="31" t="s">
        <v>21</v>
      </c>
      <c r="E421" s="32">
        <f t="shared" si="7"/>
        <v>3431.7</v>
      </c>
    </row>
    <row r="422" spans="1:5" x14ac:dyDescent="0.25">
      <c r="A422" s="31">
        <v>27</v>
      </c>
      <c r="B422" s="74">
        <v>63.55</v>
      </c>
      <c r="C422" s="31" t="s">
        <v>326</v>
      </c>
      <c r="D422" s="31" t="s">
        <v>23</v>
      </c>
      <c r="E422" s="32">
        <f t="shared" si="7"/>
        <v>1715.85</v>
      </c>
    </row>
    <row r="423" spans="1:5" x14ac:dyDescent="0.25">
      <c r="A423" s="31">
        <v>27</v>
      </c>
      <c r="B423" s="74">
        <v>63.55</v>
      </c>
      <c r="C423" s="31" t="s">
        <v>326</v>
      </c>
      <c r="D423" s="31" t="s">
        <v>17</v>
      </c>
      <c r="E423" s="32">
        <f t="shared" si="7"/>
        <v>1715.85</v>
      </c>
    </row>
    <row r="424" spans="1:5" x14ac:dyDescent="0.25">
      <c r="A424" s="31">
        <v>4</v>
      </c>
      <c r="B424" s="74">
        <v>63.47</v>
      </c>
      <c r="C424" s="31" t="s">
        <v>327</v>
      </c>
      <c r="D424" s="31" t="s">
        <v>21</v>
      </c>
      <c r="E424" s="32">
        <f t="shared" si="7"/>
        <v>253.88</v>
      </c>
    </row>
    <row r="425" spans="1:5" x14ac:dyDescent="0.25">
      <c r="A425" s="31">
        <v>14</v>
      </c>
      <c r="B425" s="74">
        <v>63.47</v>
      </c>
      <c r="C425" s="31" t="s">
        <v>328</v>
      </c>
      <c r="D425" s="31" t="s">
        <v>22</v>
      </c>
      <c r="E425" s="32">
        <f t="shared" si="7"/>
        <v>888.57999999999993</v>
      </c>
    </row>
    <row r="426" spans="1:5" x14ac:dyDescent="0.25">
      <c r="A426" s="31">
        <v>45</v>
      </c>
      <c r="B426" s="74">
        <v>63.47</v>
      </c>
      <c r="C426" s="31" t="s">
        <v>329</v>
      </c>
      <c r="D426" s="31" t="s">
        <v>17</v>
      </c>
      <c r="E426" s="32">
        <f t="shared" si="7"/>
        <v>2856.15</v>
      </c>
    </row>
    <row r="427" spans="1:5" x14ac:dyDescent="0.25">
      <c r="A427" s="31">
        <v>87</v>
      </c>
      <c r="B427" s="74">
        <v>63.47</v>
      </c>
      <c r="C427" s="31" t="s">
        <v>330</v>
      </c>
      <c r="D427" s="31" t="s">
        <v>21</v>
      </c>
      <c r="E427" s="32">
        <f t="shared" si="7"/>
        <v>5521.89</v>
      </c>
    </row>
    <row r="428" spans="1:5" x14ac:dyDescent="0.25">
      <c r="A428" s="31">
        <v>45</v>
      </c>
      <c r="B428" s="74">
        <v>63.47</v>
      </c>
      <c r="C428" s="31" t="s">
        <v>331</v>
      </c>
      <c r="D428" s="31" t="s">
        <v>23</v>
      </c>
      <c r="E428" s="32">
        <f t="shared" si="7"/>
        <v>2856.15</v>
      </c>
    </row>
    <row r="429" spans="1:5" x14ac:dyDescent="0.25">
      <c r="A429" s="31">
        <v>14</v>
      </c>
      <c r="B429" s="74">
        <v>63.46</v>
      </c>
      <c r="C429" s="31" t="s">
        <v>332</v>
      </c>
      <c r="D429" s="31" t="s">
        <v>23</v>
      </c>
      <c r="E429" s="32">
        <f t="shared" si="7"/>
        <v>888.44</v>
      </c>
    </row>
    <row r="430" spans="1:5" x14ac:dyDescent="0.25">
      <c r="A430" s="31">
        <v>6</v>
      </c>
      <c r="B430" s="74">
        <v>63.45</v>
      </c>
      <c r="C430" s="31" t="s">
        <v>333</v>
      </c>
      <c r="D430" s="31" t="s">
        <v>21</v>
      </c>
      <c r="E430" s="32">
        <f t="shared" si="7"/>
        <v>380.70000000000005</v>
      </c>
    </row>
    <row r="431" spans="1:5" x14ac:dyDescent="0.25">
      <c r="A431" s="31">
        <v>4</v>
      </c>
      <c r="B431" s="74">
        <v>63.45</v>
      </c>
      <c r="C431" s="31" t="s">
        <v>334</v>
      </c>
      <c r="D431" s="31" t="s">
        <v>23</v>
      </c>
      <c r="E431" s="32">
        <f t="shared" si="7"/>
        <v>253.8</v>
      </c>
    </row>
    <row r="432" spans="1:5" x14ac:dyDescent="0.25">
      <c r="A432" s="31">
        <v>3</v>
      </c>
      <c r="B432" s="74">
        <v>63.45</v>
      </c>
      <c r="C432" s="31" t="s">
        <v>334</v>
      </c>
      <c r="D432" s="31" t="s">
        <v>17</v>
      </c>
      <c r="E432" s="32">
        <f t="shared" si="7"/>
        <v>190.35000000000002</v>
      </c>
    </row>
    <row r="433" spans="1:5" x14ac:dyDescent="0.25">
      <c r="A433" s="31">
        <v>13</v>
      </c>
      <c r="B433" s="74">
        <v>63.44</v>
      </c>
      <c r="C433" s="31" t="s">
        <v>335</v>
      </c>
      <c r="D433" s="31" t="s">
        <v>17</v>
      </c>
      <c r="E433" s="32">
        <f t="shared" si="7"/>
        <v>824.72</v>
      </c>
    </row>
    <row r="434" spans="1:5" x14ac:dyDescent="0.25">
      <c r="A434" s="31">
        <v>54</v>
      </c>
      <c r="B434" s="74">
        <v>63.47</v>
      </c>
      <c r="C434" s="31" t="s">
        <v>336</v>
      </c>
      <c r="D434" s="31" t="s">
        <v>21</v>
      </c>
      <c r="E434" s="32">
        <f t="shared" si="7"/>
        <v>3427.38</v>
      </c>
    </row>
    <row r="435" spans="1:5" x14ac:dyDescent="0.25">
      <c r="A435" s="31">
        <v>274</v>
      </c>
      <c r="B435" s="74">
        <v>63.47</v>
      </c>
      <c r="C435" s="31" t="s">
        <v>336</v>
      </c>
      <c r="D435" s="31" t="s">
        <v>21</v>
      </c>
      <c r="E435" s="32">
        <f t="shared" si="7"/>
        <v>17390.78</v>
      </c>
    </row>
    <row r="436" spans="1:5" x14ac:dyDescent="0.25">
      <c r="A436" s="31">
        <v>3</v>
      </c>
      <c r="B436" s="74">
        <v>63.47</v>
      </c>
      <c r="C436" s="31" t="s">
        <v>337</v>
      </c>
      <c r="D436" s="31" t="s">
        <v>23</v>
      </c>
      <c r="E436" s="32">
        <f t="shared" si="7"/>
        <v>190.41</v>
      </c>
    </row>
    <row r="437" spans="1:5" x14ac:dyDescent="0.25">
      <c r="A437" s="31">
        <v>13</v>
      </c>
      <c r="B437" s="74">
        <v>63.48</v>
      </c>
      <c r="C437" s="31" t="s">
        <v>338</v>
      </c>
      <c r="D437" s="31" t="s">
        <v>21</v>
      </c>
      <c r="E437" s="32">
        <f t="shared" si="7"/>
        <v>825.24</v>
      </c>
    </row>
    <row r="438" spans="1:5" x14ac:dyDescent="0.25">
      <c r="A438" s="31">
        <v>69</v>
      </c>
      <c r="B438" s="74">
        <v>63.48</v>
      </c>
      <c r="C438" s="31" t="s">
        <v>338</v>
      </c>
      <c r="D438" s="31" t="s">
        <v>21</v>
      </c>
      <c r="E438" s="32">
        <f t="shared" si="7"/>
        <v>4380.12</v>
      </c>
    </row>
    <row r="439" spans="1:5" x14ac:dyDescent="0.25">
      <c r="A439" s="31">
        <v>40</v>
      </c>
      <c r="B439" s="74">
        <v>63.47</v>
      </c>
      <c r="C439" s="31" t="s">
        <v>339</v>
      </c>
      <c r="D439" s="31" t="s">
        <v>21</v>
      </c>
      <c r="E439" s="32">
        <f t="shared" si="7"/>
        <v>2538.8000000000002</v>
      </c>
    </row>
    <row r="440" spans="1:5" x14ac:dyDescent="0.25">
      <c r="A440" s="31">
        <v>5</v>
      </c>
      <c r="B440" s="74">
        <v>63.47</v>
      </c>
      <c r="C440" s="31" t="s">
        <v>339</v>
      </c>
      <c r="D440" s="31" t="s">
        <v>21</v>
      </c>
      <c r="E440" s="32">
        <f t="shared" si="7"/>
        <v>317.35000000000002</v>
      </c>
    </row>
    <row r="441" spans="1:5" x14ac:dyDescent="0.25">
      <c r="A441" s="31">
        <v>20</v>
      </c>
      <c r="B441" s="74">
        <v>63.47</v>
      </c>
      <c r="C441" s="31" t="s">
        <v>340</v>
      </c>
      <c r="D441" s="31" t="s">
        <v>22</v>
      </c>
      <c r="E441" s="32">
        <f t="shared" si="7"/>
        <v>1269.4000000000001</v>
      </c>
    </row>
    <row r="442" spans="1:5" x14ac:dyDescent="0.25">
      <c r="A442" s="31">
        <v>2</v>
      </c>
      <c r="B442" s="74">
        <v>63.47</v>
      </c>
      <c r="C442" s="31" t="s">
        <v>340</v>
      </c>
      <c r="D442" s="31" t="s">
        <v>17</v>
      </c>
      <c r="E442" s="32">
        <f t="shared" si="7"/>
        <v>126.94</v>
      </c>
    </row>
    <row r="443" spans="1:5" x14ac:dyDescent="0.25">
      <c r="A443" s="31">
        <v>23</v>
      </c>
      <c r="B443" s="74">
        <v>63.47</v>
      </c>
      <c r="C443" s="31" t="s">
        <v>340</v>
      </c>
      <c r="D443" s="31" t="s">
        <v>17</v>
      </c>
      <c r="E443" s="32">
        <f t="shared" si="7"/>
        <v>1459.81</v>
      </c>
    </row>
    <row r="444" spans="1:5" x14ac:dyDescent="0.25">
      <c r="A444" s="31">
        <v>60</v>
      </c>
      <c r="B444" s="74">
        <v>63.46</v>
      </c>
      <c r="C444" s="31" t="s">
        <v>341</v>
      </c>
      <c r="D444" s="31" t="s">
        <v>21</v>
      </c>
      <c r="E444" s="32">
        <f t="shared" si="7"/>
        <v>3807.6</v>
      </c>
    </row>
    <row r="445" spans="1:5" x14ac:dyDescent="0.25">
      <c r="A445" s="31">
        <v>28</v>
      </c>
      <c r="B445" s="74">
        <v>63.46</v>
      </c>
      <c r="C445" s="31" t="s">
        <v>342</v>
      </c>
      <c r="D445" s="31" t="s">
        <v>22</v>
      </c>
      <c r="E445" s="32">
        <f t="shared" si="7"/>
        <v>1776.88</v>
      </c>
    </row>
    <row r="446" spans="1:5" x14ac:dyDescent="0.25">
      <c r="A446" s="31">
        <v>30</v>
      </c>
      <c r="B446" s="74">
        <v>63.46</v>
      </c>
      <c r="C446" s="31" t="s">
        <v>343</v>
      </c>
      <c r="D446" s="31" t="s">
        <v>17</v>
      </c>
      <c r="E446" s="32">
        <f t="shared" si="7"/>
        <v>1903.8</v>
      </c>
    </row>
    <row r="447" spans="1:5" x14ac:dyDescent="0.25">
      <c r="A447" s="31">
        <v>2</v>
      </c>
      <c r="B447" s="74">
        <v>63.46</v>
      </c>
      <c r="C447" s="31" t="s">
        <v>343</v>
      </c>
      <c r="D447" s="31" t="s">
        <v>22</v>
      </c>
      <c r="E447" s="32">
        <f t="shared" si="7"/>
        <v>126.92</v>
      </c>
    </row>
    <row r="448" spans="1:5" x14ac:dyDescent="0.25">
      <c r="A448" s="31">
        <v>46</v>
      </c>
      <c r="B448" s="74">
        <v>63.44</v>
      </c>
      <c r="C448" s="31" t="s">
        <v>344</v>
      </c>
      <c r="D448" s="31" t="s">
        <v>17</v>
      </c>
      <c r="E448" s="32">
        <f t="shared" si="7"/>
        <v>2918.24</v>
      </c>
    </row>
    <row r="449" spans="1:5" x14ac:dyDescent="0.25">
      <c r="A449" s="31">
        <v>56</v>
      </c>
      <c r="B449" s="74">
        <v>63.44</v>
      </c>
      <c r="C449" s="31" t="s">
        <v>345</v>
      </c>
      <c r="D449" s="31" t="s">
        <v>21</v>
      </c>
      <c r="E449" s="32">
        <f t="shared" si="7"/>
        <v>3552.64</v>
      </c>
    </row>
    <row r="450" spans="1:5" x14ac:dyDescent="0.25">
      <c r="A450" s="31">
        <v>73</v>
      </c>
      <c r="B450" s="74">
        <v>63.44</v>
      </c>
      <c r="C450" s="31" t="s">
        <v>345</v>
      </c>
      <c r="D450" s="31" t="s">
        <v>21</v>
      </c>
      <c r="E450" s="32">
        <f t="shared" si="7"/>
        <v>4631.12</v>
      </c>
    </row>
    <row r="451" spans="1:5" x14ac:dyDescent="0.25">
      <c r="A451" s="31">
        <v>12</v>
      </c>
      <c r="B451" s="74">
        <v>63.43</v>
      </c>
      <c r="C451" s="31" t="s">
        <v>346</v>
      </c>
      <c r="D451" s="31" t="s">
        <v>17</v>
      </c>
      <c r="E451" s="32">
        <f t="shared" ref="E451:E514" si="8">+A451*B451</f>
        <v>761.16</v>
      </c>
    </row>
    <row r="452" spans="1:5" x14ac:dyDescent="0.25">
      <c r="A452" s="31">
        <v>16</v>
      </c>
      <c r="B452" s="74">
        <v>63.43</v>
      </c>
      <c r="C452" s="31" t="s">
        <v>346</v>
      </c>
      <c r="D452" s="31" t="s">
        <v>17</v>
      </c>
      <c r="E452" s="32">
        <f t="shared" si="8"/>
        <v>1014.88</v>
      </c>
    </row>
    <row r="453" spans="1:5" x14ac:dyDescent="0.25">
      <c r="A453" s="31">
        <v>18</v>
      </c>
      <c r="B453" s="74">
        <v>63.43</v>
      </c>
      <c r="C453" s="31" t="s">
        <v>346</v>
      </c>
      <c r="D453" s="31" t="s">
        <v>23</v>
      </c>
      <c r="E453" s="32">
        <f t="shared" si="8"/>
        <v>1141.74</v>
      </c>
    </row>
    <row r="454" spans="1:5" x14ac:dyDescent="0.25">
      <c r="A454" s="31">
        <v>171</v>
      </c>
      <c r="B454" s="74">
        <v>63.43</v>
      </c>
      <c r="C454" s="31" t="s">
        <v>346</v>
      </c>
      <c r="D454" s="31" t="s">
        <v>23</v>
      </c>
      <c r="E454" s="32">
        <f t="shared" si="8"/>
        <v>10846.53</v>
      </c>
    </row>
    <row r="455" spans="1:5" x14ac:dyDescent="0.25">
      <c r="A455" s="31">
        <v>14</v>
      </c>
      <c r="B455" s="74">
        <v>63.46</v>
      </c>
      <c r="C455" s="31" t="s">
        <v>347</v>
      </c>
      <c r="D455" s="31" t="s">
        <v>21</v>
      </c>
      <c r="E455" s="32">
        <f t="shared" si="8"/>
        <v>888.44</v>
      </c>
    </row>
    <row r="456" spans="1:5" x14ac:dyDescent="0.25">
      <c r="A456" s="31">
        <v>6</v>
      </c>
      <c r="B456" s="74">
        <v>63.46</v>
      </c>
      <c r="C456" s="31" t="s">
        <v>348</v>
      </c>
      <c r="D456" s="31" t="s">
        <v>17</v>
      </c>
      <c r="E456" s="32">
        <f t="shared" si="8"/>
        <v>380.76</v>
      </c>
    </row>
    <row r="457" spans="1:5" x14ac:dyDescent="0.25">
      <c r="A457" s="31">
        <v>6</v>
      </c>
      <c r="B457" s="74">
        <v>63.46</v>
      </c>
      <c r="C457" s="31" t="s">
        <v>349</v>
      </c>
      <c r="D457" s="31" t="s">
        <v>22</v>
      </c>
      <c r="E457" s="32">
        <f t="shared" si="8"/>
        <v>380.76</v>
      </c>
    </row>
    <row r="458" spans="1:5" x14ac:dyDescent="0.25">
      <c r="A458" s="31">
        <v>63</v>
      </c>
      <c r="B458" s="74">
        <v>63.45</v>
      </c>
      <c r="C458" s="31" t="s">
        <v>350</v>
      </c>
      <c r="D458" s="31" t="s">
        <v>21</v>
      </c>
      <c r="E458" s="32">
        <f t="shared" si="8"/>
        <v>3997.3500000000004</v>
      </c>
    </row>
    <row r="459" spans="1:5" x14ac:dyDescent="0.25">
      <c r="A459" s="31">
        <v>84</v>
      </c>
      <c r="B459" s="74">
        <v>63.45</v>
      </c>
      <c r="C459" s="31" t="s">
        <v>350</v>
      </c>
      <c r="D459" s="31" t="s">
        <v>21</v>
      </c>
      <c r="E459" s="32">
        <f t="shared" si="8"/>
        <v>5329.8</v>
      </c>
    </row>
    <row r="460" spans="1:5" x14ac:dyDescent="0.25">
      <c r="A460" s="31">
        <v>131</v>
      </c>
      <c r="B460" s="74">
        <v>63.45</v>
      </c>
      <c r="C460" s="31" t="s">
        <v>350</v>
      </c>
      <c r="D460" s="31" t="s">
        <v>21</v>
      </c>
      <c r="E460" s="32">
        <f t="shared" si="8"/>
        <v>8311.9500000000007</v>
      </c>
    </row>
    <row r="461" spans="1:5" x14ac:dyDescent="0.25">
      <c r="A461" s="31">
        <v>75</v>
      </c>
      <c r="B461" s="74">
        <v>63.45</v>
      </c>
      <c r="C461" s="31" t="s">
        <v>351</v>
      </c>
      <c r="D461" s="31" t="s">
        <v>17</v>
      </c>
      <c r="E461" s="32">
        <f t="shared" si="8"/>
        <v>4758.75</v>
      </c>
    </row>
    <row r="462" spans="1:5" x14ac:dyDescent="0.25">
      <c r="A462" s="31">
        <v>21</v>
      </c>
      <c r="B462" s="74">
        <v>63.45</v>
      </c>
      <c r="C462" s="31" t="s">
        <v>351</v>
      </c>
      <c r="D462" s="31" t="s">
        <v>23</v>
      </c>
      <c r="E462" s="32">
        <f t="shared" si="8"/>
        <v>1332.45</v>
      </c>
    </row>
    <row r="463" spans="1:5" x14ac:dyDescent="0.25">
      <c r="A463" s="31">
        <v>3</v>
      </c>
      <c r="B463" s="74">
        <v>63.39</v>
      </c>
      <c r="C463" s="31" t="s">
        <v>352</v>
      </c>
      <c r="D463" s="31" t="s">
        <v>21</v>
      </c>
      <c r="E463" s="32">
        <f t="shared" si="8"/>
        <v>190.17000000000002</v>
      </c>
    </row>
    <row r="464" spans="1:5" x14ac:dyDescent="0.25">
      <c r="A464" s="31">
        <v>10</v>
      </c>
      <c r="B464" s="74">
        <v>63.39</v>
      </c>
      <c r="C464" s="31" t="s">
        <v>353</v>
      </c>
      <c r="D464" s="31" t="s">
        <v>17</v>
      </c>
      <c r="E464" s="32">
        <f t="shared" si="8"/>
        <v>633.9</v>
      </c>
    </row>
    <row r="465" spans="1:5" x14ac:dyDescent="0.25">
      <c r="A465" s="31">
        <v>7</v>
      </c>
      <c r="B465" s="74">
        <v>63.38</v>
      </c>
      <c r="C465" s="31" t="s">
        <v>354</v>
      </c>
      <c r="D465" s="31" t="s">
        <v>22</v>
      </c>
      <c r="E465" s="32">
        <f t="shared" si="8"/>
        <v>443.66</v>
      </c>
    </row>
    <row r="466" spans="1:5" x14ac:dyDescent="0.25">
      <c r="A466" s="31">
        <v>6</v>
      </c>
      <c r="B466" s="74">
        <v>63.38</v>
      </c>
      <c r="C466" s="31" t="s">
        <v>354</v>
      </c>
      <c r="D466" s="31" t="s">
        <v>22</v>
      </c>
      <c r="E466" s="32">
        <f t="shared" si="8"/>
        <v>380.28000000000003</v>
      </c>
    </row>
    <row r="467" spans="1:5" x14ac:dyDescent="0.25">
      <c r="A467" s="31">
        <v>54</v>
      </c>
      <c r="B467" s="74">
        <v>63.42</v>
      </c>
      <c r="C467" s="31" t="s">
        <v>355</v>
      </c>
      <c r="D467" s="31" t="s">
        <v>21</v>
      </c>
      <c r="E467" s="32">
        <f t="shared" si="8"/>
        <v>3424.6800000000003</v>
      </c>
    </row>
    <row r="468" spans="1:5" x14ac:dyDescent="0.25">
      <c r="A468" s="31">
        <v>78</v>
      </c>
      <c r="B468" s="74">
        <v>63.42</v>
      </c>
      <c r="C468" s="31" t="s">
        <v>355</v>
      </c>
      <c r="D468" s="31" t="s">
        <v>21</v>
      </c>
      <c r="E468" s="32">
        <f t="shared" si="8"/>
        <v>4946.76</v>
      </c>
    </row>
    <row r="469" spans="1:5" x14ac:dyDescent="0.25">
      <c r="A469" s="31">
        <v>69</v>
      </c>
      <c r="B469" s="74">
        <v>63.42</v>
      </c>
      <c r="C469" s="31" t="s">
        <v>355</v>
      </c>
      <c r="D469" s="31" t="s">
        <v>21</v>
      </c>
      <c r="E469" s="32">
        <f t="shared" si="8"/>
        <v>4375.9800000000005</v>
      </c>
    </row>
    <row r="470" spans="1:5" x14ac:dyDescent="0.25">
      <c r="A470" s="31">
        <v>27</v>
      </c>
      <c r="B470" s="74">
        <v>63.42</v>
      </c>
      <c r="C470" s="31" t="s">
        <v>356</v>
      </c>
      <c r="D470" s="31" t="s">
        <v>23</v>
      </c>
      <c r="E470" s="32">
        <f t="shared" si="8"/>
        <v>1712.3400000000001</v>
      </c>
    </row>
    <row r="471" spans="1:5" x14ac:dyDescent="0.25">
      <c r="A471" s="31">
        <v>27</v>
      </c>
      <c r="B471" s="74">
        <v>63.42</v>
      </c>
      <c r="C471" s="31" t="s">
        <v>357</v>
      </c>
      <c r="D471" s="31" t="s">
        <v>17</v>
      </c>
      <c r="E471" s="32">
        <f t="shared" si="8"/>
        <v>1712.3400000000001</v>
      </c>
    </row>
    <row r="472" spans="1:5" x14ac:dyDescent="0.25">
      <c r="A472" s="31">
        <v>48</v>
      </c>
      <c r="B472" s="74">
        <v>63.42</v>
      </c>
      <c r="C472" s="31" t="s">
        <v>357</v>
      </c>
      <c r="D472" s="31" t="s">
        <v>17</v>
      </c>
      <c r="E472" s="32">
        <f t="shared" si="8"/>
        <v>3044.16</v>
      </c>
    </row>
    <row r="473" spans="1:5" x14ac:dyDescent="0.25">
      <c r="A473" s="31">
        <v>1</v>
      </c>
      <c r="B473" s="74">
        <v>63.42</v>
      </c>
      <c r="C473" s="31" t="s">
        <v>357</v>
      </c>
      <c r="D473" s="31" t="s">
        <v>22</v>
      </c>
      <c r="E473" s="32">
        <f t="shared" si="8"/>
        <v>63.42</v>
      </c>
    </row>
    <row r="474" spans="1:5" x14ac:dyDescent="0.25">
      <c r="A474" s="31">
        <v>94</v>
      </c>
      <c r="B474" s="74">
        <v>63.41</v>
      </c>
      <c r="C474" s="31" t="s">
        <v>358</v>
      </c>
      <c r="D474" s="31" t="s">
        <v>21</v>
      </c>
      <c r="E474" s="32">
        <f t="shared" si="8"/>
        <v>5960.54</v>
      </c>
    </row>
    <row r="475" spans="1:5" x14ac:dyDescent="0.25">
      <c r="A475" s="31">
        <v>15</v>
      </c>
      <c r="B475" s="74">
        <v>63.41</v>
      </c>
      <c r="C475" s="31" t="s">
        <v>359</v>
      </c>
      <c r="D475" s="31" t="s">
        <v>23</v>
      </c>
      <c r="E475" s="32">
        <f t="shared" si="8"/>
        <v>951.15</v>
      </c>
    </row>
    <row r="476" spans="1:5" x14ac:dyDescent="0.25">
      <c r="A476" s="31">
        <v>57</v>
      </c>
      <c r="B476" s="74">
        <v>63.44</v>
      </c>
      <c r="C476" s="31" t="s">
        <v>360</v>
      </c>
      <c r="D476" s="31" t="s">
        <v>21</v>
      </c>
      <c r="E476" s="32">
        <f t="shared" si="8"/>
        <v>3616.08</v>
      </c>
    </row>
    <row r="477" spans="1:5" x14ac:dyDescent="0.25">
      <c r="A477" s="31">
        <v>19</v>
      </c>
      <c r="B477" s="74">
        <v>63.44</v>
      </c>
      <c r="C477" s="31" t="s">
        <v>361</v>
      </c>
      <c r="D477" s="31" t="s">
        <v>23</v>
      </c>
      <c r="E477" s="32">
        <f t="shared" si="8"/>
        <v>1205.3599999999999</v>
      </c>
    </row>
    <row r="478" spans="1:5" x14ac:dyDescent="0.25">
      <c r="A478" s="31">
        <v>19</v>
      </c>
      <c r="B478" s="74">
        <v>63.45</v>
      </c>
      <c r="C478" s="31" t="s">
        <v>362</v>
      </c>
      <c r="D478" s="31" t="s">
        <v>22</v>
      </c>
      <c r="E478" s="32">
        <f t="shared" si="8"/>
        <v>1205.55</v>
      </c>
    </row>
    <row r="479" spans="1:5" x14ac:dyDescent="0.25">
      <c r="A479" s="31">
        <v>67</v>
      </c>
      <c r="B479" s="74">
        <v>63.46</v>
      </c>
      <c r="C479" s="31" t="s">
        <v>363</v>
      </c>
      <c r="D479" s="31" t="s">
        <v>23</v>
      </c>
      <c r="E479" s="32">
        <f t="shared" si="8"/>
        <v>4251.82</v>
      </c>
    </row>
    <row r="480" spans="1:5" x14ac:dyDescent="0.25">
      <c r="A480" s="31">
        <v>6</v>
      </c>
      <c r="B480" s="74">
        <v>63.46</v>
      </c>
      <c r="C480" s="31" t="s">
        <v>363</v>
      </c>
      <c r="D480" s="31" t="s">
        <v>23</v>
      </c>
      <c r="E480" s="32">
        <f t="shared" si="8"/>
        <v>380.76</v>
      </c>
    </row>
    <row r="481" spans="1:5" x14ac:dyDescent="0.25">
      <c r="A481" s="31">
        <v>18</v>
      </c>
      <c r="B481" s="74">
        <v>63.45</v>
      </c>
      <c r="C481" s="31" t="s">
        <v>364</v>
      </c>
      <c r="D481" s="31" t="s">
        <v>21</v>
      </c>
      <c r="E481" s="32">
        <f t="shared" si="8"/>
        <v>1142.1000000000001</v>
      </c>
    </row>
    <row r="482" spans="1:5" x14ac:dyDescent="0.25">
      <c r="A482" s="31">
        <v>30</v>
      </c>
      <c r="B482" s="74">
        <v>63.45</v>
      </c>
      <c r="C482" s="31" t="s">
        <v>364</v>
      </c>
      <c r="D482" s="31" t="s">
        <v>21</v>
      </c>
      <c r="E482" s="32">
        <f t="shared" si="8"/>
        <v>1903.5</v>
      </c>
    </row>
    <row r="483" spans="1:5" x14ac:dyDescent="0.25">
      <c r="A483" s="31">
        <v>62</v>
      </c>
      <c r="B483" s="74">
        <v>63.45</v>
      </c>
      <c r="C483" s="31" t="s">
        <v>364</v>
      </c>
      <c r="D483" s="31" t="s">
        <v>21</v>
      </c>
      <c r="E483" s="32">
        <f t="shared" si="8"/>
        <v>3933.9</v>
      </c>
    </row>
    <row r="484" spans="1:5" x14ac:dyDescent="0.25">
      <c r="A484" s="31">
        <v>3</v>
      </c>
      <c r="B484" s="74">
        <v>63.45</v>
      </c>
      <c r="C484" s="31" t="s">
        <v>365</v>
      </c>
      <c r="D484" s="31" t="s">
        <v>22</v>
      </c>
      <c r="E484" s="32">
        <f t="shared" si="8"/>
        <v>190.35000000000002</v>
      </c>
    </row>
    <row r="485" spans="1:5" x14ac:dyDescent="0.25">
      <c r="A485" s="31">
        <v>136</v>
      </c>
      <c r="B485" s="74">
        <v>63.49</v>
      </c>
      <c r="C485" s="31" t="s">
        <v>366</v>
      </c>
      <c r="D485" s="31" t="s">
        <v>21</v>
      </c>
      <c r="E485" s="32">
        <f t="shared" si="8"/>
        <v>8634.64</v>
      </c>
    </row>
    <row r="486" spans="1:5" x14ac:dyDescent="0.25">
      <c r="A486" s="31">
        <v>40</v>
      </c>
      <c r="B486" s="74">
        <v>63.49</v>
      </c>
      <c r="C486" s="31" t="s">
        <v>366</v>
      </c>
      <c r="D486" s="31" t="s">
        <v>21</v>
      </c>
      <c r="E486" s="32">
        <f t="shared" si="8"/>
        <v>2539.6</v>
      </c>
    </row>
    <row r="487" spans="1:5" x14ac:dyDescent="0.25">
      <c r="A487" s="31">
        <v>166</v>
      </c>
      <c r="B487" s="74">
        <v>63.49</v>
      </c>
      <c r="C487" s="31" t="s">
        <v>366</v>
      </c>
      <c r="D487" s="31" t="s">
        <v>21</v>
      </c>
      <c r="E487" s="32">
        <f t="shared" si="8"/>
        <v>10539.34</v>
      </c>
    </row>
    <row r="488" spans="1:5" x14ac:dyDescent="0.25">
      <c r="A488" s="31">
        <v>9</v>
      </c>
      <c r="B488" s="74">
        <v>63.49</v>
      </c>
      <c r="C488" s="31" t="s">
        <v>366</v>
      </c>
      <c r="D488" s="31" t="s">
        <v>21</v>
      </c>
      <c r="E488" s="32">
        <f t="shared" si="8"/>
        <v>571.41</v>
      </c>
    </row>
    <row r="489" spans="1:5" x14ac:dyDescent="0.25">
      <c r="A489" s="31">
        <v>100</v>
      </c>
      <c r="B489" s="74">
        <v>63.49</v>
      </c>
      <c r="C489" s="31" t="s">
        <v>367</v>
      </c>
      <c r="D489" s="31" t="s">
        <v>17</v>
      </c>
      <c r="E489" s="32">
        <f t="shared" si="8"/>
        <v>6349</v>
      </c>
    </row>
    <row r="490" spans="1:5" x14ac:dyDescent="0.25">
      <c r="A490" s="31">
        <v>12</v>
      </c>
      <c r="B490" s="74">
        <v>63.45</v>
      </c>
      <c r="C490" s="31" t="s">
        <v>368</v>
      </c>
      <c r="D490" s="31" t="s">
        <v>21</v>
      </c>
      <c r="E490" s="32">
        <f t="shared" si="8"/>
        <v>761.40000000000009</v>
      </c>
    </row>
    <row r="491" spans="1:5" x14ac:dyDescent="0.25">
      <c r="A491" s="31">
        <v>7</v>
      </c>
      <c r="B491" s="74">
        <v>63.44</v>
      </c>
      <c r="C491" s="31" t="s">
        <v>369</v>
      </c>
      <c r="D491" s="31" t="s">
        <v>21</v>
      </c>
      <c r="E491" s="32">
        <f t="shared" si="8"/>
        <v>444.08</v>
      </c>
    </row>
    <row r="492" spans="1:5" x14ac:dyDescent="0.25">
      <c r="A492" s="31">
        <v>5</v>
      </c>
      <c r="B492" s="74">
        <v>63.44</v>
      </c>
      <c r="C492" s="31" t="s">
        <v>370</v>
      </c>
      <c r="D492" s="31" t="s">
        <v>17</v>
      </c>
      <c r="E492" s="32">
        <f t="shared" si="8"/>
        <v>317.2</v>
      </c>
    </row>
    <row r="493" spans="1:5" x14ac:dyDescent="0.25">
      <c r="A493" s="31">
        <v>116</v>
      </c>
      <c r="B493" s="74">
        <v>63.43</v>
      </c>
      <c r="C493" s="31" t="s">
        <v>371</v>
      </c>
      <c r="D493" s="31" t="s">
        <v>21</v>
      </c>
      <c r="E493" s="32">
        <f t="shared" si="8"/>
        <v>7357.88</v>
      </c>
    </row>
    <row r="494" spans="1:5" x14ac:dyDescent="0.25">
      <c r="A494" s="31">
        <v>175</v>
      </c>
      <c r="B494" s="74">
        <v>63.43</v>
      </c>
      <c r="C494" s="31" t="s">
        <v>371</v>
      </c>
      <c r="D494" s="31" t="s">
        <v>21</v>
      </c>
      <c r="E494" s="32">
        <f t="shared" si="8"/>
        <v>11100.25</v>
      </c>
    </row>
    <row r="495" spans="1:5" x14ac:dyDescent="0.25">
      <c r="A495" s="31">
        <v>96</v>
      </c>
      <c r="B495" s="74">
        <v>63.44</v>
      </c>
      <c r="C495" s="31" t="s">
        <v>372</v>
      </c>
      <c r="D495" s="31" t="s">
        <v>21</v>
      </c>
      <c r="E495" s="32">
        <f t="shared" si="8"/>
        <v>6090.24</v>
      </c>
    </row>
    <row r="496" spans="1:5" x14ac:dyDescent="0.25">
      <c r="A496" s="31">
        <v>11</v>
      </c>
      <c r="B496" s="74">
        <v>63.44</v>
      </c>
      <c r="C496" s="31" t="s">
        <v>372</v>
      </c>
      <c r="D496" s="31" t="s">
        <v>21</v>
      </c>
      <c r="E496" s="32">
        <f t="shared" si="8"/>
        <v>697.83999999999992</v>
      </c>
    </row>
    <row r="497" spans="1:5" x14ac:dyDescent="0.25">
      <c r="A497" s="31">
        <v>322</v>
      </c>
      <c r="B497" s="74">
        <v>63.44</v>
      </c>
      <c r="C497" s="31" t="s">
        <v>373</v>
      </c>
      <c r="D497" s="31" t="s">
        <v>17</v>
      </c>
      <c r="E497" s="32">
        <f t="shared" si="8"/>
        <v>20427.68</v>
      </c>
    </row>
    <row r="498" spans="1:5" x14ac:dyDescent="0.25">
      <c r="A498" s="31">
        <v>11</v>
      </c>
      <c r="B498" s="74">
        <v>63.43</v>
      </c>
      <c r="C498" s="31" t="s">
        <v>374</v>
      </c>
      <c r="D498" s="31" t="s">
        <v>23</v>
      </c>
      <c r="E498" s="32">
        <f t="shared" si="8"/>
        <v>697.73</v>
      </c>
    </row>
    <row r="499" spans="1:5" x14ac:dyDescent="0.25">
      <c r="A499" s="31">
        <v>171</v>
      </c>
      <c r="B499" s="74">
        <v>63.5</v>
      </c>
      <c r="C499" s="31" t="s">
        <v>375</v>
      </c>
      <c r="D499" s="31" t="s">
        <v>21</v>
      </c>
      <c r="E499" s="32">
        <f t="shared" si="8"/>
        <v>10858.5</v>
      </c>
    </row>
    <row r="500" spans="1:5" x14ac:dyDescent="0.25">
      <c r="A500" s="31">
        <v>84</v>
      </c>
      <c r="B500" s="74">
        <v>63.5</v>
      </c>
      <c r="C500" s="31" t="s">
        <v>375</v>
      </c>
      <c r="D500" s="31" t="s">
        <v>21</v>
      </c>
      <c r="E500" s="32">
        <f t="shared" si="8"/>
        <v>5334</v>
      </c>
    </row>
    <row r="501" spans="1:5" x14ac:dyDescent="0.25">
      <c r="A501" s="31">
        <v>69</v>
      </c>
      <c r="B501" s="74">
        <v>63.5</v>
      </c>
      <c r="C501" s="31" t="s">
        <v>376</v>
      </c>
      <c r="D501" s="31" t="s">
        <v>22</v>
      </c>
      <c r="E501" s="32">
        <f t="shared" si="8"/>
        <v>4381.5</v>
      </c>
    </row>
    <row r="502" spans="1:5" x14ac:dyDescent="0.25">
      <c r="A502" s="31">
        <v>15</v>
      </c>
      <c r="B502" s="74">
        <v>63.5</v>
      </c>
      <c r="C502" s="31" t="s">
        <v>377</v>
      </c>
      <c r="D502" s="31" t="s">
        <v>22</v>
      </c>
      <c r="E502" s="32">
        <f t="shared" si="8"/>
        <v>952.5</v>
      </c>
    </row>
    <row r="503" spans="1:5" x14ac:dyDescent="0.25">
      <c r="A503" s="31">
        <v>67</v>
      </c>
      <c r="B503" s="74">
        <v>63.49</v>
      </c>
      <c r="C503" s="31" t="s">
        <v>378</v>
      </c>
      <c r="D503" s="31" t="s">
        <v>21</v>
      </c>
      <c r="E503" s="32">
        <f t="shared" si="8"/>
        <v>4253.83</v>
      </c>
    </row>
    <row r="504" spans="1:5" x14ac:dyDescent="0.25">
      <c r="A504" s="31">
        <v>54</v>
      </c>
      <c r="B504" s="74">
        <v>63.49</v>
      </c>
      <c r="C504" s="31" t="s">
        <v>379</v>
      </c>
      <c r="D504" s="31" t="s">
        <v>21</v>
      </c>
      <c r="E504" s="32">
        <f t="shared" si="8"/>
        <v>3428.46</v>
      </c>
    </row>
    <row r="505" spans="1:5" x14ac:dyDescent="0.25">
      <c r="A505" s="31">
        <v>66</v>
      </c>
      <c r="B505" s="74">
        <v>63.5</v>
      </c>
      <c r="C505" s="31" t="s">
        <v>379</v>
      </c>
      <c r="D505" s="31" t="s">
        <v>21</v>
      </c>
      <c r="E505" s="32">
        <f t="shared" si="8"/>
        <v>4191</v>
      </c>
    </row>
    <row r="506" spans="1:5" x14ac:dyDescent="0.25">
      <c r="A506" s="31">
        <v>39</v>
      </c>
      <c r="B506" s="74">
        <v>63.5</v>
      </c>
      <c r="C506" s="31" t="s">
        <v>379</v>
      </c>
      <c r="D506" s="31" t="s">
        <v>21</v>
      </c>
      <c r="E506" s="32">
        <f t="shared" si="8"/>
        <v>2476.5</v>
      </c>
    </row>
    <row r="507" spans="1:5" x14ac:dyDescent="0.25">
      <c r="A507" s="31">
        <v>36</v>
      </c>
      <c r="B507" s="74">
        <v>63.5</v>
      </c>
      <c r="C507" s="31" t="s">
        <v>380</v>
      </c>
      <c r="D507" s="31" t="s">
        <v>17</v>
      </c>
      <c r="E507" s="32">
        <f t="shared" si="8"/>
        <v>2286</v>
      </c>
    </row>
    <row r="508" spans="1:5" x14ac:dyDescent="0.25">
      <c r="A508" s="31">
        <v>65</v>
      </c>
      <c r="B508" s="74">
        <v>63.5</v>
      </c>
      <c r="C508" s="31" t="s">
        <v>380</v>
      </c>
      <c r="D508" s="31" t="s">
        <v>22</v>
      </c>
      <c r="E508" s="32">
        <f t="shared" si="8"/>
        <v>4127.5</v>
      </c>
    </row>
    <row r="509" spans="1:5" x14ac:dyDescent="0.25">
      <c r="A509" s="31">
        <v>130</v>
      </c>
      <c r="B509" s="74">
        <v>63.5</v>
      </c>
      <c r="C509" s="31" t="s">
        <v>380</v>
      </c>
      <c r="D509" s="31" t="s">
        <v>17</v>
      </c>
      <c r="E509" s="32">
        <f t="shared" si="8"/>
        <v>8255</v>
      </c>
    </row>
    <row r="510" spans="1:5" x14ac:dyDescent="0.25">
      <c r="A510" s="31">
        <v>18</v>
      </c>
      <c r="B510" s="74">
        <v>63.49</v>
      </c>
      <c r="C510" s="31" t="s">
        <v>381</v>
      </c>
      <c r="D510" s="31" t="s">
        <v>23</v>
      </c>
      <c r="E510" s="32">
        <f t="shared" si="8"/>
        <v>1142.82</v>
      </c>
    </row>
    <row r="511" spans="1:5" x14ac:dyDescent="0.25">
      <c r="A511" s="31">
        <v>3</v>
      </c>
      <c r="B511" s="74">
        <v>63.49</v>
      </c>
      <c r="C511" s="31" t="s">
        <v>381</v>
      </c>
      <c r="D511" s="31" t="s">
        <v>17</v>
      </c>
      <c r="E511" s="32">
        <f t="shared" si="8"/>
        <v>190.47</v>
      </c>
    </row>
    <row r="512" spans="1:5" x14ac:dyDescent="0.25">
      <c r="A512" s="31">
        <v>32</v>
      </c>
      <c r="B512" s="74">
        <v>63.48</v>
      </c>
      <c r="C512" s="31" t="s">
        <v>382</v>
      </c>
      <c r="D512" s="31" t="s">
        <v>21</v>
      </c>
      <c r="E512" s="32">
        <f t="shared" si="8"/>
        <v>2031.36</v>
      </c>
    </row>
    <row r="513" spans="1:5" x14ac:dyDescent="0.25">
      <c r="A513" s="31">
        <v>24</v>
      </c>
      <c r="B513" s="74">
        <v>63.48</v>
      </c>
      <c r="C513" s="31" t="s">
        <v>383</v>
      </c>
      <c r="D513" s="31" t="s">
        <v>21</v>
      </c>
      <c r="E513" s="32">
        <f t="shared" si="8"/>
        <v>1523.52</v>
      </c>
    </row>
    <row r="514" spans="1:5" x14ac:dyDescent="0.25">
      <c r="A514" s="31">
        <v>57</v>
      </c>
      <c r="B514" s="74">
        <v>63.48</v>
      </c>
      <c r="C514" s="31" t="s">
        <v>384</v>
      </c>
      <c r="D514" s="31" t="s">
        <v>17</v>
      </c>
      <c r="E514" s="32">
        <f t="shared" si="8"/>
        <v>3618.3599999999997</v>
      </c>
    </row>
    <row r="515" spans="1:5" x14ac:dyDescent="0.25">
      <c r="A515" s="31">
        <v>44</v>
      </c>
      <c r="B515" s="74">
        <v>63.49</v>
      </c>
      <c r="C515" s="31" t="s">
        <v>385</v>
      </c>
      <c r="D515" s="31" t="s">
        <v>21</v>
      </c>
      <c r="E515" s="32">
        <f t="shared" ref="E515:E543" si="9">+A515*B515</f>
        <v>2793.56</v>
      </c>
    </row>
    <row r="516" spans="1:5" x14ac:dyDescent="0.25">
      <c r="A516" s="31">
        <v>44</v>
      </c>
      <c r="B516" s="74">
        <v>63.49</v>
      </c>
      <c r="C516" s="31" t="s">
        <v>386</v>
      </c>
      <c r="D516" s="31" t="s">
        <v>17</v>
      </c>
      <c r="E516" s="32">
        <f t="shared" si="9"/>
        <v>2793.56</v>
      </c>
    </row>
    <row r="517" spans="1:5" x14ac:dyDescent="0.25">
      <c r="A517" s="31">
        <v>3</v>
      </c>
      <c r="B517" s="74">
        <v>63.49</v>
      </c>
      <c r="C517" s="31" t="s">
        <v>386</v>
      </c>
      <c r="D517" s="31" t="s">
        <v>23</v>
      </c>
      <c r="E517" s="32">
        <f t="shared" si="9"/>
        <v>190.47</v>
      </c>
    </row>
    <row r="518" spans="1:5" x14ac:dyDescent="0.25">
      <c r="A518" s="31">
        <v>42</v>
      </c>
      <c r="B518" s="74">
        <v>63.51</v>
      </c>
      <c r="C518" s="31" t="s">
        <v>387</v>
      </c>
      <c r="D518" s="31" t="s">
        <v>21</v>
      </c>
      <c r="E518" s="32">
        <f t="shared" si="9"/>
        <v>2667.42</v>
      </c>
    </row>
    <row r="519" spans="1:5" x14ac:dyDescent="0.25">
      <c r="A519" s="31">
        <v>86</v>
      </c>
      <c r="B519" s="74">
        <v>63.51</v>
      </c>
      <c r="C519" s="31" t="s">
        <v>388</v>
      </c>
      <c r="D519" s="31" t="s">
        <v>23</v>
      </c>
      <c r="E519" s="32">
        <f t="shared" si="9"/>
        <v>5461.86</v>
      </c>
    </row>
    <row r="520" spans="1:5" x14ac:dyDescent="0.25">
      <c r="A520" s="31">
        <v>42</v>
      </c>
      <c r="B520" s="74">
        <v>63.51</v>
      </c>
      <c r="C520" s="31" t="s">
        <v>389</v>
      </c>
      <c r="D520" s="31" t="s">
        <v>17</v>
      </c>
      <c r="E520" s="32">
        <f t="shared" si="9"/>
        <v>2667.42</v>
      </c>
    </row>
    <row r="521" spans="1:5" x14ac:dyDescent="0.25">
      <c r="A521" s="31">
        <v>10</v>
      </c>
      <c r="B521" s="74">
        <v>63.5</v>
      </c>
      <c r="C521" s="31" t="s">
        <v>390</v>
      </c>
      <c r="D521" s="31" t="s">
        <v>17</v>
      </c>
      <c r="E521" s="32">
        <f t="shared" si="9"/>
        <v>635</v>
      </c>
    </row>
    <row r="522" spans="1:5" x14ac:dyDescent="0.25">
      <c r="A522" s="31">
        <v>4</v>
      </c>
      <c r="B522" s="74">
        <v>63.5</v>
      </c>
      <c r="C522" s="31" t="s">
        <v>390</v>
      </c>
      <c r="D522" s="31" t="s">
        <v>17</v>
      </c>
      <c r="E522" s="32">
        <f t="shared" si="9"/>
        <v>254</v>
      </c>
    </row>
    <row r="523" spans="1:5" x14ac:dyDescent="0.25">
      <c r="A523" s="31">
        <v>2</v>
      </c>
      <c r="B523" s="74">
        <v>63.5</v>
      </c>
      <c r="C523" s="31" t="s">
        <v>391</v>
      </c>
      <c r="D523" s="31" t="s">
        <v>21</v>
      </c>
      <c r="E523" s="32">
        <f t="shared" si="9"/>
        <v>127</v>
      </c>
    </row>
    <row r="524" spans="1:5" x14ac:dyDescent="0.25">
      <c r="A524" s="31">
        <v>5</v>
      </c>
      <c r="B524" s="74">
        <v>63.5</v>
      </c>
      <c r="C524" s="31" t="s">
        <v>392</v>
      </c>
      <c r="D524" s="31" t="s">
        <v>17</v>
      </c>
      <c r="E524" s="32">
        <f t="shared" si="9"/>
        <v>317.5</v>
      </c>
    </row>
    <row r="525" spans="1:5" x14ac:dyDescent="0.25">
      <c r="A525" s="31">
        <v>1</v>
      </c>
      <c r="B525" s="74">
        <v>63.5</v>
      </c>
      <c r="C525" s="31" t="s">
        <v>392</v>
      </c>
      <c r="D525" s="31" t="s">
        <v>23</v>
      </c>
      <c r="E525" s="32">
        <f t="shared" si="9"/>
        <v>63.5</v>
      </c>
    </row>
    <row r="526" spans="1:5" x14ac:dyDescent="0.25">
      <c r="A526" s="31">
        <v>23</v>
      </c>
      <c r="B526" s="74">
        <v>63.47</v>
      </c>
      <c r="C526" s="31" t="s">
        <v>393</v>
      </c>
      <c r="D526" s="31" t="s">
        <v>21</v>
      </c>
      <c r="E526" s="32">
        <f t="shared" si="9"/>
        <v>1459.81</v>
      </c>
    </row>
    <row r="527" spans="1:5" x14ac:dyDescent="0.25">
      <c r="A527" s="31">
        <v>109</v>
      </c>
      <c r="B527" s="74">
        <v>63.47</v>
      </c>
      <c r="C527" s="31" t="s">
        <v>393</v>
      </c>
      <c r="D527" s="31" t="s">
        <v>21</v>
      </c>
      <c r="E527" s="32">
        <f t="shared" si="9"/>
        <v>6918.23</v>
      </c>
    </row>
    <row r="528" spans="1:5" x14ac:dyDescent="0.25">
      <c r="A528" s="31">
        <v>125</v>
      </c>
      <c r="B528" s="74">
        <v>63.47</v>
      </c>
      <c r="C528" s="31" t="s">
        <v>393</v>
      </c>
      <c r="D528" s="31" t="s">
        <v>21</v>
      </c>
      <c r="E528" s="32">
        <f t="shared" si="9"/>
        <v>7933.75</v>
      </c>
    </row>
    <row r="529" spans="1:5" x14ac:dyDescent="0.25">
      <c r="A529" s="31">
        <v>85</v>
      </c>
      <c r="B529" s="74">
        <v>63.47</v>
      </c>
      <c r="C529" s="31" t="s">
        <v>394</v>
      </c>
      <c r="D529" s="31" t="s">
        <v>17</v>
      </c>
      <c r="E529" s="32">
        <f t="shared" si="9"/>
        <v>5394.95</v>
      </c>
    </row>
    <row r="530" spans="1:5" x14ac:dyDescent="0.25">
      <c r="A530" s="31">
        <v>2</v>
      </c>
      <c r="B530" s="74">
        <v>63.52</v>
      </c>
      <c r="C530" s="31" t="s">
        <v>395</v>
      </c>
      <c r="D530" s="31" t="s">
        <v>21</v>
      </c>
      <c r="E530" s="32">
        <f t="shared" si="9"/>
        <v>127.04</v>
      </c>
    </row>
    <row r="531" spans="1:5" x14ac:dyDescent="0.25">
      <c r="A531" s="31">
        <v>18</v>
      </c>
      <c r="B531" s="74">
        <v>63.52</v>
      </c>
      <c r="C531" s="31" t="s">
        <v>395</v>
      </c>
      <c r="D531" s="31" t="s">
        <v>21</v>
      </c>
      <c r="E531" s="32">
        <f t="shared" si="9"/>
        <v>1143.3600000000001</v>
      </c>
    </row>
    <row r="532" spans="1:5" x14ac:dyDescent="0.25">
      <c r="A532" s="31">
        <v>102</v>
      </c>
      <c r="B532" s="74">
        <v>63.52</v>
      </c>
      <c r="C532" s="31" t="s">
        <v>396</v>
      </c>
      <c r="D532" s="31" t="s">
        <v>23</v>
      </c>
      <c r="E532" s="32">
        <f t="shared" si="9"/>
        <v>6479.04</v>
      </c>
    </row>
    <row r="533" spans="1:5" x14ac:dyDescent="0.25">
      <c r="A533" s="31">
        <v>10</v>
      </c>
      <c r="B533" s="74">
        <v>63.52</v>
      </c>
      <c r="C533" s="31" t="s">
        <v>397</v>
      </c>
      <c r="D533" s="31" t="s">
        <v>21</v>
      </c>
      <c r="E533" s="32">
        <f t="shared" si="9"/>
        <v>635.20000000000005</v>
      </c>
    </row>
    <row r="534" spans="1:5" x14ac:dyDescent="0.25">
      <c r="A534" s="31">
        <v>79</v>
      </c>
      <c r="B534" s="74">
        <v>63.51</v>
      </c>
      <c r="C534" s="31" t="s">
        <v>398</v>
      </c>
      <c r="D534" s="31" t="s">
        <v>21</v>
      </c>
      <c r="E534" s="32">
        <f t="shared" si="9"/>
        <v>5017.29</v>
      </c>
    </row>
    <row r="535" spans="1:5" x14ac:dyDescent="0.25">
      <c r="A535" s="31">
        <v>3</v>
      </c>
      <c r="B535" s="74">
        <v>63.51</v>
      </c>
      <c r="C535" s="31" t="s">
        <v>398</v>
      </c>
      <c r="D535" s="31" t="s">
        <v>21</v>
      </c>
      <c r="E535" s="32">
        <f t="shared" si="9"/>
        <v>190.53</v>
      </c>
    </row>
    <row r="536" spans="1:5" x14ac:dyDescent="0.25">
      <c r="A536" s="31">
        <v>84</v>
      </c>
      <c r="B536" s="74">
        <v>63.51</v>
      </c>
      <c r="C536" s="31" t="s">
        <v>398</v>
      </c>
      <c r="D536" s="31" t="s">
        <v>21</v>
      </c>
      <c r="E536" s="32">
        <f t="shared" si="9"/>
        <v>5334.84</v>
      </c>
    </row>
    <row r="537" spans="1:5" x14ac:dyDescent="0.25">
      <c r="A537" s="31">
        <v>1</v>
      </c>
      <c r="B537" s="74">
        <v>63.51</v>
      </c>
      <c r="C537" s="31" t="s">
        <v>399</v>
      </c>
      <c r="D537" s="31" t="s">
        <v>17</v>
      </c>
      <c r="E537" s="32">
        <f t="shared" si="9"/>
        <v>63.51</v>
      </c>
    </row>
    <row r="538" spans="1:5" x14ac:dyDescent="0.25">
      <c r="A538" s="31">
        <v>84</v>
      </c>
      <c r="B538" s="74">
        <v>63.51</v>
      </c>
      <c r="C538" s="31" t="s">
        <v>399</v>
      </c>
      <c r="D538" s="31" t="s">
        <v>17</v>
      </c>
      <c r="E538" s="32">
        <f t="shared" si="9"/>
        <v>5334.84</v>
      </c>
    </row>
    <row r="539" spans="1:5" x14ac:dyDescent="0.25">
      <c r="A539" s="31">
        <v>62</v>
      </c>
      <c r="B539" s="74">
        <v>63.51</v>
      </c>
      <c r="C539" s="31" t="s">
        <v>400</v>
      </c>
      <c r="D539" s="31" t="s">
        <v>22</v>
      </c>
      <c r="E539" s="32">
        <f t="shared" si="9"/>
        <v>3937.62</v>
      </c>
    </row>
    <row r="540" spans="1:5" x14ac:dyDescent="0.25">
      <c r="A540" s="31">
        <v>177</v>
      </c>
      <c r="B540" s="74">
        <v>63.51</v>
      </c>
      <c r="C540" s="31" t="s">
        <v>401</v>
      </c>
      <c r="D540" s="31" t="s">
        <v>21</v>
      </c>
      <c r="E540" s="32">
        <f t="shared" si="9"/>
        <v>11241.27</v>
      </c>
    </row>
    <row r="541" spans="1:5" x14ac:dyDescent="0.25">
      <c r="A541" s="31">
        <v>58</v>
      </c>
      <c r="B541" s="74">
        <v>63.51</v>
      </c>
      <c r="C541" s="31" t="s">
        <v>402</v>
      </c>
      <c r="D541" s="31" t="s">
        <v>22</v>
      </c>
      <c r="E541" s="32">
        <f t="shared" si="9"/>
        <v>3683.58</v>
      </c>
    </row>
    <row r="542" spans="1:5" x14ac:dyDescent="0.25">
      <c r="A542" s="31">
        <v>130</v>
      </c>
      <c r="B542" s="74">
        <v>63.5</v>
      </c>
      <c r="C542" s="31" t="s">
        <v>403</v>
      </c>
      <c r="D542" s="31" t="s">
        <v>21</v>
      </c>
      <c r="E542" s="32">
        <f t="shared" si="9"/>
        <v>8255</v>
      </c>
    </row>
    <row r="543" spans="1:5" x14ac:dyDescent="0.25">
      <c r="A543" s="31">
        <v>116</v>
      </c>
      <c r="B543" s="74">
        <v>63.5</v>
      </c>
      <c r="C543" s="31" t="s">
        <v>403</v>
      </c>
      <c r="D543" s="31" t="s">
        <v>21</v>
      </c>
      <c r="E543" s="32">
        <f t="shared" si="9"/>
        <v>7366</v>
      </c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topLeftCell="F1" zoomScaleNormal="100" workbookViewId="0">
      <pane ySplit="14" topLeftCell="A916" activePane="bottomLeft" state="frozen"/>
      <selection activeCell="B1" sqref="B1:B1048576"/>
      <selection pane="bottomLeft" activeCell="E1217" sqref="E917:E1217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47</v>
      </c>
      <c r="B2" s="74">
        <v>63.78</v>
      </c>
      <c r="C2" s="31" t="s">
        <v>76767</v>
      </c>
      <c r="D2" s="31" t="s">
        <v>22</v>
      </c>
      <c r="E2" s="32">
        <f t="shared" ref="E2:E65" si="0">+A2*B2</f>
        <v>2997.6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8</v>
      </c>
      <c r="B3" s="74">
        <v>63.74</v>
      </c>
      <c r="C3" s="31" t="s">
        <v>76768</v>
      </c>
      <c r="D3" s="31" t="s">
        <v>21</v>
      </c>
      <c r="E3" s="32">
        <f t="shared" si="0"/>
        <v>1147.32</v>
      </c>
      <c r="G3" s="36" t="s">
        <v>9</v>
      </c>
      <c r="H3" s="37">
        <f>+SUMIF(D:D,K3,A:A)</f>
        <v>23394</v>
      </c>
      <c r="I3" s="38">
        <f>+J3/H3</f>
        <v>63.891987689151058</v>
      </c>
      <c r="J3" s="70">
        <f>+SUMIF(D:D,K3,E:E)</f>
        <v>1494689.16</v>
      </c>
      <c r="K3" s="39" t="s">
        <v>21</v>
      </c>
    </row>
    <row r="4" spans="1:11" x14ac:dyDescent="0.25">
      <c r="A4" s="31">
        <v>23</v>
      </c>
      <c r="B4" s="74">
        <v>63.73</v>
      </c>
      <c r="C4" s="31" t="s">
        <v>76769</v>
      </c>
      <c r="D4" s="31" t="s">
        <v>22</v>
      </c>
      <c r="E4" s="32">
        <f t="shared" si="0"/>
        <v>1465.79</v>
      </c>
      <c r="G4" s="40" t="s">
        <v>8</v>
      </c>
      <c r="H4" s="41">
        <f>+SUMIF(D:D,K4,A:A)</f>
        <v>2840</v>
      </c>
      <c r="I4" s="42">
        <f t="shared" ref="I4:I5" si="1">+J4/H4</f>
        <v>63.887707746478874</v>
      </c>
      <c r="J4" s="71">
        <f>+SUMIF(D:D,K4,E:E)</f>
        <v>181441.09</v>
      </c>
      <c r="K4" s="39" t="s">
        <v>22</v>
      </c>
    </row>
    <row r="5" spans="1:11" x14ac:dyDescent="0.25">
      <c r="A5" s="31">
        <v>100</v>
      </c>
      <c r="B5" s="74">
        <v>63.76</v>
      </c>
      <c r="C5" s="31" t="s">
        <v>76770</v>
      </c>
      <c r="D5" s="31" t="s">
        <v>21</v>
      </c>
      <c r="E5" s="32">
        <f t="shared" si="0"/>
        <v>6376</v>
      </c>
      <c r="G5" s="40" t="s">
        <v>7</v>
      </c>
      <c r="H5" s="41">
        <f>+SUMIF(D:D,K5,A:A)</f>
        <v>10301</v>
      </c>
      <c r="I5" s="42">
        <f t="shared" si="1"/>
        <v>63.892461896903178</v>
      </c>
      <c r="J5" s="71">
        <f>+SUMIF(D:D,K5,E:E)</f>
        <v>658156.24999999965</v>
      </c>
      <c r="K5" s="39" t="s">
        <v>17</v>
      </c>
    </row>
    <row r="6" spans="1:11" x14ac:dyDescent="0.25">
      <c r="A6" s="31">
        <v>31</v>
      </c>
      <c r="B6" s="74">
        <v>63.92</v>
      </c>
      <c r="C6" s="31" t="s">
        <v>76771</v>
      </c>
      <c r="D6" s="31" t="s">
        <v>21</v>
      </c>
      <c r="E6" s="32">
        <f t="shared" si="0"/>
        <v>1981.52</v>
      </c>
      <c r="G6" s="43" t="s">
        <v>6</v>
      </c>
      <c r="H6" s="44">
        <f>+SUMIF(D:D,K6,A:A)</f>
        <v>7298</v>
      </c>
      <c r="I6" s="45">
        <f>+J6/H6</f>
        <v>63.883769525897463</v>
      </c>
      <c r="J6" s="72">
        <f>+SUMIF(D:D,K6,E:E)</f>
        <v>466223.74999999971</v>
      </c>
      <c r="K6" s="46" t="s">
        <v>23</v>
      </c>
    </row>
    <row r="7" spans="1:11" x14ac:dyDescent="0.25">
      <c r="A7" s="31">
        <v>28</v>
      </c>
      <c r="B7" s="74">
        <v>63.92</v>
      </c>
      <c r="C7" s="31" t="s">
        <v>76772</v>
      </c>
      <c r="D7" s="31" t="s">
        <v>23</v>
      </c>
      <c r="E7" s="32">
        <f t="shared" si="0"/>
        <v>1789.76</v>
      </c>
      <c r="G7" s="47" t="s">
        <v>24</v>
      </c>
      <c r="H7" s="48">
        <f>SUM(H3:H6)</f>
        <v>43833</v>
      </c>
      <c r="I7" s="49">
        <f>+ROUND(J7/H7,8)</f>
        <v>63.890453540000003</v>
      </c>
      <c r="J7" s="73">
        <f>SUM(J3:J6)</f>
        <v>2800510.2499999991</v>
      </c>
    </row>
    <row r="8" spans="1:11" x14ac:dyDescent="0.25">
      <c r="A8" s="31">
        <v>66</v>
      </c>
      <c r="B8" s="74">
        <v>63.94</v>
      </c>
      <c r="C8" s="31" t="s">
        <v>3354</v>
      </c>
      <c r="D8" s="31" t="s">
        <v>21</v>
      </c>
      <c r="E8" s="32">
        <f t="shared" si="0"/>
        <v>4220.04</v>
      </c>
      <c r="G8" s="50"/>
      <c r="H8" s="51"/>
      <c r="I8" s="51"/>
      <c r="J8" s="52"/>
    </row>
    <row r="9" spans="1:11" x14ac:dyDescent="0.25">
      <c r="A9" s="31">
        <v>69</v>
      </c>
      <c r="B9" s="74">
        <v>63.94</v>
      </c>
      <c r="C9" s="31" t="s">
        <v>76773</v>
      </c>
      <c r="D9" s="31" t="s">
        <v>17</v>
      </c>
      <c r="E9" s="32">
        <f t="shared" si="0"/>
        <v>4411.8599999999997</v>
      </c>
      <c r="G9" s="53" t="s">
        <v>25</v>
      </c>
      <c r="H9" s="54">
        <v>42920</v>
      </c>
      <c r="I9" s="55"/>
      <c r="J9" s="51"/>
    </row>
    <row r="10" spans="1:11" x14ac:dyDescent="0.25">
      <c r="A10" s="31">
        <v>15</v>
      </c>
      <c r="B10" s="74">
        <v>63.92</v>
      </c>
      <c r="C10" s="31" t="s">
        <v>76774</v>
      </c>
      <c r="D10" s="31" t="s">
        <v>17</v>
      </c>
      <c r="E10" s="32">
        <f t="shared" si="0"/>
        <v>958.80000000000007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3</v>
      </c>
      <c r="B11" s="74">
        <v>63.92</v>
      </c>
      <c r="C11" s="31" t="s">
        <v>76775</v>
      </c>
      <c r="D11" s="31" t="s">
        <v>23</v>
      </c>
      <c r="E11" s="32">
        <f t="shared" si="0"/>
        <v>191.7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</v>
      </c>
      <c r="B12" s="74">
        <v>63.76</v>
      </c>
      <c r="C12" s="31" t="s">
        <v>57729</v>
      </c>
      <c r="D12" s="31" t="s">
        <v>21</v>
      </c>
      <c r="E12" s="32">
        <f t="shared" si="0"/>
        <v>63.7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7</v>
      </c>
      <c r="B13" s="74">
        <v>63.76</v>
      </c>
      <c r="C13" s="31" t="s">
        <v>76776</v>
      </c>
      <c r="D13" s="31" t="s">
        <v>23</v>
      </c>
      <c r="E13" s="32">
        <f t="shared" si="0"/>
        <v>1083.9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8</v>
      </c>
      <c r="B14" s="74">
        <v>63.74</v>
      </c>
      <c r="C14" s="31" t="s">
        <v>76777</v>
      </c>
      <c r="D14" s="31" t="s">
        <v>23</v>
      </c>
      <c r="E14" s="32">
        <f t="shared" si="0"/>
        <v>1147.3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41</v>
      </c>
      <c r="B15" s="74">
        <v>63.73</v>
      </c>
      <c r="C15" s="31" t="s">
        <v>76778</v>
      </c>
      <c r="D15" s="31" t="s">
        <v>21</v>
      </c>
      <c r="E15" s="32">
        <f t="shared" si="0"/>
        <v>2612.9299999999998</v>
      </c>
      <c r="J15" s="67"/>
    </row>
    <row r="16" spans="1:11" x14ac:dyDescent="0.25">
      <c r="A16" s="31">
        <v>17</v>
      </c>
      <c r="B16" s="74">
        <v>63.73</v>
      </c>
      <c r="C16" s="31" t="s">
        <v>76779</v>
      </c>
      <c r="D16" s="31" t="s">
        <v>17</v>
      </c>
      <c r="E16" s="32">
        <f t="shared" si="0"/>
        <v>1083.4099999999999</v>
      </c>
    </row>
    <row r="17" spans="1:5" x14ac:dyDescent="0.25">
      <c r="A17" s="31">
        <v>65</v>
      </c>
      <c r="B17" s="74">
        <v>63.73</v>
      </c>
      <c r="C17" s="31" t="s">
        <v>76780</v>
      </c>
      <c r="D17" s="31" t="s">
        <v>23</v>
      </c>
      <c r="E17" s="32">
        <f t="shared" si="0"/>
        <v>4142.45</v>
      </c>
    </row>
    <row r="18" spans="1:5" x14ac:dyDescent="0.25">
      <c r="A18" s="31">
        <v>24</v>
      </c>
      <c r="B18" s="74">
        <v>63.73</v>
      </c>
      <c r="C18" s="31" t="s">
        <v>76780</v>
      </c>
      <c r="D18" s="31" t="s">
        <v>17</v>
      </c>
      <c r="E18" s="32">
        <f t="shared" si="0"/>
        <v>1529.52</v>
      </c>
    </row>
    <row r="19" spans="1:5" x14ac:dyDescent="0.25">
      <c r="A19" s="31">
        <v>17</v>
      </c>
      <c r="B19" s="74">
        <v>63.73</v>
      </c>
      <c r="C19" s="31" t="s">
        <v>76780</v>
      </c>
      <c r="D19" s="31" t="s">
        <v>23</v>
      </c>
      <c r="E19" s="32">
        <f t="shared" si="0"/>
        <v>1083.4099999999999</v>
      </c>
    </row>
    <row r="20" spans="1:5" x14ac:dyDescent="0.25">
      <c r="A20" s="31">
        <v>43</v>
      </c>
      <c r="B20" s="74">
        <v>63.74</v>
      </c>
      <c r="C20" s="31" t="s">
        <v>76781</v>
      </c>
      <c r="D20" s="31" t="s">
        <v>17</v>
      </c>
      <c r="E20" s="32">
        <f t="shared" si="0"/>
        <v>2740.82</v>
      </c>
    </row>
    <row r="21" spans="1:5" x14ac:dyDescent="0.25">
      <c r="A21" s="31">
        <v>78</v>
      </c>
      <c r="B21" s="74">
        <v>63.74</v>
      </c>
      <c r="C21" s="31" t="s">
        <v>60427</v>
      </c>
      <c r="D21" s="31" t="s">
        <v>21</v>
      </c>
      <c r="E21" s="32">
        <f t="shared" si="0"/>
        <v>4971.72</v>
      </c>
    </row>
    <row r="22" spans="1:5" x14ac:dyDescent="0.25">
      <c r="A22" s="31">
        <v>129</v>
      </c>
      <c r="B22" s="74">
        <v>63.74</v>
      </c>
      <c r="C22" s="31" t="s">
        <v>60427</v>
      </c>
      <c r="D22" s="31" t="s">
        <v>21</v>
      </c>
      <c r="E22" s="32">
        <f t="shared" si="0"/>
        <v>8222.4600000000009</v>
      </c>
    </row>
    <row r="23" spans="1:5" x14ac:dyDescent="0.25">
      <c r="A23" s="31">
        <v>9</v>
      </c>
      <c r="B23" s="74">
        <v>63.74</v>
      </c>
      <c r="C23" s="31" t="s">
        <v>60427</v>
      </c>
      <c r="D23" s="31" t="s">
        <v>21</v>
      </c>
      <c r="E23" s="32">
        <f t="shared" si="0"/>
        <v>573.66</v>
      </c>
    </row>
    <row r="24" spans="1:5" x14ac:dyDescent="0.25">
      <c r="A24" s="31">
        <v>29</v>
      </c>
      <c r="B24" s="74">
        <v>63.74</v>
      </c>
      <c r="C24" s="31" t="s">
        <v>76782</v>
      </c>
      <c r="D24" s="31" t="s">
        <v>23</v>
      </c>
      <c r="E24" s="32">
        <f t="shared" si="0"/>
        <v>1848.46</v>
      </c>
    </row>
    <row r="25" spans="1:5" x14ac:dyDescent="0.25">
      <c r="A25" s="31">
        <v>18</v>
      </c>
      <c r="B25" s="74">
        <v>63.73</v>
      </c>
      <c r="C25" s="31" t="s">
        <v>76783</v>
      </c>
      <c r="D25" s="31" t="s">
        <v>21</v>
      </c>
      <c r="E25" s="32">
        <f t="shared" si="0"/>
        <v>1147.1399999999999</v>
      </c>
    </row>
    <row r="26" spans="1:5" x14ac:dyDescent="0.25">
      <c r="A26" s="31">
        <v>53</v>
      </c>
      <c r="B26" s="74">
        <v>63.67</v>
      </c>
      <c r="C26" s="31" t="s">
        <v>53167</v>
      </c>
      <c r="D26" s="31" t="s">
        <v>21</v>
      </c>
      <c r="E26" s="32">
        <f t="shared" si="0"/>
        <v>3374.51</v>
      </c>
    </row>
    <row r="27" spans="1:5" x14ac:dyDescent="0.25">
      <c r="A27" s="31">
        <v>2</v>
      </c>
      <c r="B27" s="74">
        <v>63.67</v>
      </c>
      <c r="C27" s="31" t="s">
        <v>76784</v>
      </c>
      <c r="D27" s="31" t="s">
        <v>23</v>
      </c>
      <c r="E27" s="32">
        <f t="shared" si="0"/>
        <v>127.34</v>
      </c>
    </row>
    <row r="28" spans="1:5" x14ac:dyDescent="0.25">
      <c r="A28" s="31">
        <v>49</v>
      </c>
      <c r="B28" s="74">
        <v>63.67</v>
      </c>
      <c r="C28" s="31" t="s">
        <v>76784</v>
      </c>
      <c r="D28" s="31" t="s">
        <v>17</v>
      </c>
      <c r="E28" s="32">
        <f t="shared" si="0"/>
        <v>3119.83</v>
      </c>
    </row>
    <row r="29" spans="1:5" x14ac:dyDescent="0.25">
      <c r="A29" s="31">
        <v>110</v>
      </c>
      <c r="B29" s="74">
        <v>63.67</v>
      </c>
      <c r="C29" s="31" t="s">
        <v>76785</v>
      </c>
      <c r="D29" s="31" t="s">
        <v>17</v>
      </c>
      <c r="E29" s="32">
        <f t="shared" si="0"/>
        <v>7003.7</v>
      </c>
    </row>
    <row r="30" spans="1:5" x14ac:dyDescent="0.25">
      <c r="A30" s="31">
        <v>10</v>
      </c>
      <c r="B30" s="74">
        <v>63.65</v>
      </c>
      <c r="C30" s="31" t="s">
        <v>76786</v>
      </c>
      <c r="D30" s="31" t="s">
        <v>21</v>
      </c>
      <c r="E30" s="32">
        <f t="shared" si="0"/>
        <v>636.5</v>
      </c>
    </row>
    <row r="31" spans="1:5" x14ac:dyDescent="0.25">
      <c r="A31" s="31">
        <v>31</v>
      </c>
      <c r="B31" s="74">
        <v>63.65</v>
      </c>
      <c r="C31" s="31" t="s">
        <v>59589</v>
      </c>
      <c r="D31" s="31" t="s">
        <v>21</v>
      </c>
      <c r="E31" s="32">
        <f t="shared" si="0"/>
        <v>1973.1499999999999</v>
      </c>
    </row>
    <row r="32" spans="1:5" x14ac:dyDescent="0.25">
      <c r="A32" s="31">
        <v>91</v>
      </c>
      <c r="B32" s="74">
        <v>63.65</v>
      </c>
      <c r="C32" s="31" t="s">
        <v>59589</v>
      </c>
      <c r="D32" s="31" t="s">
        <v>21</v>
      </c>
      <c r="E32" s="32">
        <f t="shared" si="0"/>
        <v>5792.15</v>
      </c>
    </row>
    <row r="33" spans="1:5" x14ac:dyDescent="0.25">
      <c r="A33" s="31">
        <v>125</v>
      </c>
      <c r="B33" s="74">
        <v>63.65</v>
      </c>
      <c r="C33" s="31" t="s">
        <v>76787</v>
      </c>
      <c r="D33" s="31" t="s">
        <v>17</v>
      </c>
      <c r="E33" s="32">
        <f t="shared" si="0"/>
        <v>7956.25</v>
      </c>
    </row>
    <row r="34" spans="1:5" x14ac:dyDescent="0.25">
      <c r="A34" s="31">
        <v>46</v>
      </c>
      <c r="B34" s="74">
        <v>63.66</v>
      </c>
      <c r="C34" s="31" t="s">
        <v>76788</v>
      </c>
      <c r="D34" s="31" t="s">
        <v>21</v>
      </c>
      <c r="E34" s="32">
        <f t="shared" si="0"/>
        <v>2928.3599999999997</v>
      </c>
    </row>
    <row r="35" spans="1:5" x14ac:dyDescent="0.25">
      <c r="A35" s="31">
        <v>44</v>
      </c>
      <c r="B35" s="74">
        <v>63.66</v>
      </c>
      <c r="C35" s="31" t="s">
        <v>76788</v>
      </c>
      <c r="D35" s="31" t="s">
        <v>21</v>
      </c>
      <c r="E35" s="32">
        <f t="shared" si="0"/>
        <v>2801.04</v>
      </c>
    </row>
    <row r="36" spans="1:5" x14ac:dyDescent="0.25">
      <c r="A36" s="31">
        <v>44</v>
      </c>
      <c r="B36" s="74">
        <v>63.66</v>
      </c>
      <c r="C36" s="31" t="s">
        <v>76789</v>
      </c>
      <c r="D36" s="31" t="s">
        <v>17</v>
      </c>
      <c r="E36" s="32">
        <f t="shared" si="0"/>
        <v>2801.04</v>
      </c>
    </row>
    <row r="37" spans="1:5" x14ac:dyDescent="0.25">
      <c r="A37" s="31">
        <v>44</v>
      </c>
      <c r="B37" s="74">
        <v>63.66</v>
      </c>
      <c r="C37" s="31" t="s">
        <v>76789</v>
      </c>
      <c r="D37" s="31" t="s">
        <v>23</v>
      </c>
      <c r="E37" s="32">
        <f t="shared" si="0"/>
        <v>2801.04</v>
      </c>
    </row>
    <row r="38" spans="1:5" x14ac:dyDescent="0.25">
      <c r="A38" s="31">
        <v>3</v>
      </c>
      <c r="B38" s="74">
        <v>63.65</v>
      </c>
      <c r="C38" s="31" t="s">
        <v>51297</v>
      </c>
      <c r="D38" s="31" t="s">
        <v>17</v>
      </c>
      <c r="E38" s="32">
        <f t="shared" si="0"/>
        <v>190.95</v>
      </c>
    </row>
    <row r="39" spans="1:5" x14ac:dyDescent="0.25">
      <c r="A39" s="31">
        <v>120</v>
      </c>
      <c r="B39" s="74">
        <v>63.68</v>
      </c>
      <c r="C39" s="31" t="s">
        <v>76790</v>
      </c>
      <c r="D39" s="31" t="s">
        <v>17</v>
      </c>
      <c r="E39" s="32">
        <f t="shared" si="0"/>
        <v>7641.6</v>
      </c>
    </row>
    <row r="40" spans="1:5" x14ac:dyDescent="0.25">
      <c r="A40" s="31">
        <v>119</v>
      </c>
      <c r="B40" s="74">
        <v>63.68</v>
      </c>
      <c r="C40" s="31" t="s">
        <v>76791</v>
      </c>
      <c r="D40" s="31" t="s">
        <v>23</v>
      </c>
      <c r="E40" s="32">
        <f t="shared" si="0"/>
        <v>7577.92</v>
      </c>
    </row>
    <row r="41" spans="1:5" x14ac:dyDescent="0.25">
      <c r="A41" s="31">
        <v>3</v>
      </c>
      <c r="B41" s="74">
        <v>63.68</v>
      </c>
      <c r="C41" s="31" t="s">
        <v>76791</v>
      </c>
      <c r="D41" s="31" t="s">
        <v>23</v>
      </c>
      <c r="E41" s="32">
        <f t="shared" si="0"/>
        <v>191.04</v>
      </c>
    </row>
    <row r="42" spans="1:5" x14ac:dyDescent="0.25">
      <c r="A42" s="31">
        <v>19</v>
      </c>
      <c r="B42" s="74">
        <v>63.67</v>
      </c>
      <c r="C42" s="31" t="s">
        <v>49351</v>
      </c>
      <c r="D42" s="31" t="s">
        <v>21</v>
      </c>
      <c r="E42" s="32">
        <f t="shared" si="0"/>
        <v>1209.73</v>
      </c>
    </row>
    <row r="43" spans="1:5" x14ac:dyDescent="0.25">
      <c r="A43" s="31">
        <v>28</v>
      </c>
      <c r="B43" s="74">
        <v>63.68</v>
      </c>
      <c r="C43" s="31" t="s">
        <v>76792</v>
      </c>
      <c r="D43" s="31" t="s">
        <v>17</v>
      </c>
      <c r="E43" s="32">
        <f t="shared" si="0"/>
        <v>1783.04</v>
      </c>
    </row>
    <row r="44" spans="1:5" x14ac:dyDescent="0.25">
      <c r="A44" s="31">
        <v>34</v>
      </c>
      <c r="B44" s="74">
        <v>63.72</v>
      </c>
      <c r="C44" s="31" t="s">
        <v>59606</v>
      </c>
      <c r="D44" s="31" t="s">
        <v>21</v>
      </c>
      <c r="E44" s="32">
        <f t="shared" si="0"/>
        <v>2166.48</v>
      </c>
    </row>
    <row r="45" spans="1:5" x14ac:dyDescent="0.25">
      <c r="A45" s="31">
        <v>33</v>
      </c>
      <c r="B45" s="74">
        <v>63.72</v>
      </c>
      <c r="C45" s="31" t="s">
        <v>76793</v>
      </c>
      <c r="D45" s="31" t="s">
        <v>22</v>
      </c>
      <c r="E45" s="32">
        <f t="shared" si="0"/>
        <v>2102.7599999999998</v>
      </c>
    </row>
    <row r="46" spans="1:5" x14ac:dyDescent="0.25">
      <c r="A46" s="31">
        <v>66</v>
      </c>
      <c r="B46" s="74">
        <v>63.72</v>
      </c>
      <c r="C46" s="31" t="s">
        <v>76794</v>
      </c>
      <c r="D46" s="31" t="s">
        <v>23</v>
      </c>
      <c r="E46" s="32">
        <f t="shared" si="0"/>
        <v>4205.5199999999995</v>
      </c>
    </row>
    <row r="47" spans="1:5" x14ac:dyDescent="0.25">
      <c r="A47" s="31">
        <v>1</v>
      </c>
      <c r="B47" s="74">
        <v>63.72</v>
      </c>
      <c r="C47" s="31" t="s">
        <v>67901</v>
      </c>
      <c r="D47" s="31" t="s">
        <v>21</v>
      </c>
      <c r="E47" s="32">
        <f t="shared" si="0"/>
        <v>63.72</v>
      </c>
    </row>
    <row r="48" spans="1:5" x14ac:dyDescent="0.25">
      <c r="A48" s="31">
        <v>83</v>
      </c>
      <c r="B48" s="74">
        <v>63.71</v>
      </c>
      <c r="C48" s="31" t="s">
        <v>76795</v>
      </c>
      <c r="D48" s="31" t="s">
        <v>21</v>
      </c>
      <c r="E48" s="32">
        <f t="shared" si="0"/>
        <v>5287.93</v>
      </c>
    </row>
    <row r="49" spans="1:5" x14ac:dyDescent="0.25">
      <c r="A49" s="31">
        <v>57</v>
      </c>
      <c r="B49" s="74">
        <v>63.71</v>
      </c>
      <c r="C49" s="31" t="s">
        <v>76796</v>
      </c>
      <c r="D49" s="31" t="s">
        <v>23</v>
      </c>
      <c r="E49" s="32">
        <f t="shared" si="0"/>
        <v>3631.4700000000003</v>
      </c>
    </row>
    <row r="50" spans="1:5" x14ac:dyDescent="0.25">
      <c r="A50" s="31">
        <v>157</v>
      </c>
      <c r="B50" s="74">
        <v>63.74</v>
      </c>
      <c r="C50" s="31" t="s">
        <v>76797</v>
      </c>
      <c r="D50" s="31" t="s">
        <v>23</v>
      </c>
      <c r="E50" s="32">
        <f t="shared" si="0"/>
        <v>10007.18</v>
      </c>
    </row>
    <row r="51" spans="1:5" x14ac:dyDescent="0.25">
      <c r="A51" s="31">
        <v>5</v>
      </c>
      <c r="B51" s="74">
        <v>63.74</v>
      </c>
      <c r="C51" s="31" t="s">
        <v>63</v>
      </c>
      <c r="D51" s="31" t="s">
        <v>21</v>
      </c>
      <c r="E51" s="32">
        <f t="shared" si="0"/>
        <v>318.7</v>
      </c>
    </row>
    <row r="52" spans="1:5" x14ac:dyDescent="0.25">
      <c r="A52" s="31">
        <v>5</v>
      </c>
      <c r="B52" s="74">
        <v>63.74</v>
      </c>
      <c r="C52" s="31" t="s">
        <v>76798</v>
      </c>
      <c r="D52" s="31" t="s">
        <v>23</v>
      </c>
      <c r="E52" s="32">
        <f t="shared" si="0"/>
        <v>318.7</v>
      </c>
    </row>
    <row r="53" spans="1:5" x14ac:dyDescent="0.25">
      <c r="A53" s="31">
        <v>24</v>
      </c>
      <c r="B53" s="74">
        <v>63.74</v>
      </c>
      <c r="C53" s="31" t="s">
        <v>76798</v>
      </c>
      <c r="D53" s="31" t="s">
        <v>17</v>
      </c>
      <c r="E53" s="32">
        <f t="shared" si="0"/>
        <v>1529.76</v>
      </c>
    </row>
    <row r="54" spans="1:5" x14ac:dyDescent="0.25">
      <c r="A54" s="31">
        <v>10</v>
      </c>
      <c r="B54" s="74">
        <v>63.74</v>
      </c>
      <c r="C54" s="31" t="s">
        <v>76799</v>
      </c>
      <c r="D54" s="31" t="s">
        <v>23</v>
      </c>
      <c r="E54" s="32">
        <f t="shared" si="0"/>
        <v>637.4</v>
      </c>
    </row>
    <row r="55" spans="1:5" x14ac:dyDescent="0.25">
      <c r="A55" s="31">
        <v>52</v>
      </c>
      <c r="B55" s="74">
        <v>63.74</v>
      </c>
      <c r="C55" s="31" t="s">
        <v>66951</v>
      </c>
      <c r="D55" s="31" t="s">
        <v>21</v>
      </c>
      <c r="E55" s="32">
        <f t="shared" si="0"/>
        <v>3314.48</v>
      </c>
    </row>
    <row r="56" spans="1:5" x14ac:dyDescent="0.25">
      <c r="A56" s="31">
        <v>67</v>
      </c>
      <c r="B56" s="74">
        <v>63.78</v>
      </c>
      <c r="C56" s="31" t="s">
        <v>76800</v>
      </c>
      <c r="D56" s="31" t="s">
        <v>23</v>
      </c>
      <c r="E56" s="32">
        <f t="shared" si="0"/>
        <v>4273.26</v>
      </c>
    </row>
    <row r="57" spans="1:5" x14ac:dyDescent="0.25">
      <c r="A57" s="31">
        <v>18</v>
      </c>
      <c r="B57" s="74">
        <v>63.78</v>
      </c>
      <c r="C57" s="31" t="s">
        <v>76800</v>
      </c>
      <c r="D57" s="31" t="s">
        <v>17</v>
      </c>
      <c r="E57" s="32">
        <f t="shared" si="0"/>
        <v>1148.04</v>
      </c>
    </row>
    <row r="58" spans="1:5" x14ac:dyDescent="0.25">
      <c r="A58" s="31">
        <v>105</v>
      </c>
      <c r="B58" s="74">
        <v>63.78</v>
      </c>
      <c r="C58" s="31" t="s">
        <v>76801</v>
      </c>
      <c r="D58" s="31" t="s">
        <v>17</v>
      </c>
      <c r="E58" s="32">
        <f t="shared" si="0"/>
        <v>6696.9000000000005</v>
      </c>
    </row>
    <row r="59" spans="1:5" x14ac:dyDescent="0.25">
      <c r="A59" s="31">
        <v>69</v>
      </c>
      <c r="B59" s="74">
        <v>63.78</v>
      </c>
      <c r="C59" s="31" t="s">
        <v>76802</v>
      </c>
      <c r="D59" s="31" t="s">
        <v>21</v>
      </c>
      <c r="E59" s="32">
        <f t="shared" si="0"/>
        <v>4400.82</v>
      </c>
    </row>
    <row r="60" spans="1:5" x14ac:dyDescent="0.25">
      <c r="A60" s="31">
        <v>11</v>
      </c>
      <c r="B60" s="74">
        <v>63.78</v>
      </c>
      <c r="C60" s="31" t="s">
        <v>76803</v>
      </c>
      <c r="D60" s="31" t="s">
        <v>17</v>
      </c>
      <c r="E60" s="32">
        <f t="shared" si="0"/>
        <v>701.58</v>
      </c>
    </row>
    <row r="61" spans="1:5" x14ac:dyDescent="0.25">
      <c r="A61" s="31">
        <v>18</v>
      </c>
      <c r="B61" s="74">
        <v>63.75</v>
      </c>
      <c r="C61" s="31" t="s">
        <v>76804</v>
      </c>
      <c r="D61" s="31" t="s">
        <v>22</v>
      </c>
      <c r="E61" s="32">
        <f t="shared" si="0"/>
        <v>1147.5</v>
      </c>
    </row>
    <row r="62" spans="1:5" x14ac:dyDescent="0.25">
      <c r="A62" s="31">
        <v>32</v>
      </c>
      <c r="B62" s="74">
        <v>63.75</v>
      </c>
      <c r="C62" s="31" t="s">
        <v>76805</v>
      </c>
      <c r="D62" s="31" t="s">
        <v>17</v>
      </c>
      <c r="E62" s="32">
        <f t="shared" si="0"/>
        <v>2040</v>
      </c>
    </row>
    <row r="63" spans="1:5" x14ac:dyDescent="0.25">
      <c r="A63" s="31">
        <v>93</v>
      </c>
      <c r="B63" s="74">
        <v>63.75</v>
      </c>
      <c r="C63" s="31" t="s">
        <v>76806</v>
      </c>
      <c r="D63" s="31" t="s">
        <v>21</v>
      </c>
      <c r="E63" s="32">
        <f t="shared" si="0"/>
        <v>5928.75</v>
      </c>
    </row>
    <row r="64" spans="1:5" x14ac:dyDescent="0.25">
      <c r="A64" s="31">
        <v>87</v>
      </c>
      <c r="B64" s="74">
        <v>63.75</v>
      </c>
      <c r="C64" s="31" t="s">
        <v>76806</v>
      </c>
      <c r="D64" s="31" t="s">
        <v>21</v>
      </c>
      <c r="E64" s="32">
        <f t="shared" si="0"/>
        <v>5546.25</v>
      </c>
    </row>
    <row r="65" spans="1:5" x14ac:dyDescent="0.25">
      <c r="A65" s="31">
        <v>30</v>
      </c>
      <c r="B65" s="74">
        <v>63.75</v>
      </c>
      <c r="C65" s="31" t="s">
        <v>76807</v>
      </c>
      <c r="D65" s="31" t="s">
        <v>17</v>
      </c>
      <c r="E65" s="32">
        <f t="shared" si="0"/>
        <v>1912.5</v>
      </c>
    </row>
    <row r="66" spans="1:5" x14ac:dyDescent="0.25">
      <c r="A66" s="31">
        <v>18</v>
      </c>
      <c r="B66" s="74">
        <v>63.74</v>
      </c>
      <c r="C66" s="31" t="s">
        <v>68703</v>
      </c>
      <c r="D66" s="31" t="s">
        <v>21</v>
      </c>
      <c r="E66" s="32">
        <f t="shared" ref="E66:E129" si="2">+A66*B66</f>
        <v>1147.32</v>
      </c>
    </row>
    <row r="67" spans="1:5" x14ac:dyDescent="0.25">
      <c r="A67" s="31">
        <v>33</v>
      </c>
      <c r="B67" s="74">
        <v>63.8</v>
      </c>
      <c r="C67" s="31" t="s">
        <v>51351</v>
      </c>
      <c r="D67" s="31" t="s">
        <v>21</v>
      </c>
      <c r="E67" s="32">
        <f t="shared" si="2"/>
        <v>2105.4</v>
      </c>
    </row>
    <row r="68" spans="1:5" x14ac:dyDescent="0.25">
      <c r="A68" s="31">
        <v>33</v>
      </c>
      <c r="B68" s="74">
        <v>63.8</v>
      </c>
      <c r="C68" s="31" t="s">
        <v>76808</v>
      </c>
      <c r="D68" s="31" t="s">
        <v>23</v>
      </c>
      <c r="E68" s="32">
        <f t="shared" si="2"/>
        <v>2105.4</v>
      </c>
    </row>
    <row r="69" spans="1:5" x14ac:dyDescent="0.25">
      <c r="A69" s="31">
        <v>69</v>
      </c>
      <c r="B69" s="74">
        <v>63.8</v>
      </c>
      <c r="C69" s="31" t="s">
        <v>76808</v>
      </c>
      <c r="D69" s="31" t="s">
        <v>17</v>
      </c>
      <c r="E69" s="32">
        <f t="shared" si="2"/>
        <v>4402.2</v>
      </c>
    </row>
    <row r="70" spans="1:5" x14ac:dyDescent="0.25">
      <c r="A70" s="31">
        <v>85</v>
      </c>
      <c r="B70" s="74">
        <v>63.79</v>
      </c>
      <c r="C70" s="31" t="s">
        <v>2637</v>
      </c>
      <c r="D70" s="31" t="s">
        <v>21</v>
      </c>
      <c r="E70" s="32">
        <f t="shared" si="2"/>
        <v>5422.15</v>
      </c>
    </row>
    <row r="71" spans="1:5" x14ac:dyDescent="0.25">
      <c r="A71" s="31">
        <v>6</v>
      </c>
      <c r="B71" s="74">
        <v>63.79</v>
      </c>
      <c r="C71" s="31" t="s">
        <v>76809</v>
      </c>
      <c r="D71" s="31" t="s">
        <v>17</v>
      </c>
      <c r="E71" s="32">
        <f t="shared" si="2"/>
        <v>382.74</v>
      </c>
    </row>
    <row r="72" spans="1:5" x14ac:dyDescent="0.25">
      <c r="A72" s="31">
        <v>48</v>
      </c>
      <c r="B72" s="74">
        <v>63.79</v>
      </c>
      <c r="C72" s="31" t="s">
        <v>76810</v>
      </c>
      <c r="D72" s="31" t="s">
        <v>17</v>
      </c>
      <c r="E72" s="32">
        <f t="shared" si="2"/>
        <v>3061.92</v>
      </c>
    </row>
    <row r="73" spans="1:5" x14ac:dyDescent="0.25">
      <c r="A73" s="31">
        <v>18</v>
      </c>
      <c r="B73" s="74">
        <v>63.8</v>
      </c>
      <c r="C73" s="31" t="s">
        <v>54084</v>
      </c>
      <c r="D73" s="31" t="s">
        <v>21</v>
      </c>
      <c r="E73" s="32">
        <f t="shared" si="2"/>
        <v>1148.3999999999999</v>
      </c>
    </row>
    <row r="74" spans="1:5" x14ac:dyDescent="0.25">
      <c r="A74" s="31">
        <v>128</v>
      </c>
      <c r="B74" s="74">
        <v>63.82</v>
      </c>
      <c r="C74" s="31" t="s">
        <v>54084</v>
      </c>
      <c r="D74" s="31" t="s">
        <v>21</v>
      </c>
      <c r="E74" s="32">
        <f t="shared" si="2"/>
        <v>8168.96</v>
      </c>
    </row>
    <row r="75" spans="1:5" x14ac:dyDescent="0.25">
      <c r="A75" s="31">
        <v>67</v>
      </c>
      <c r="B75" s="74">
        <v>63.82</v>
      </c>
      <c r="C75" s="31" t="s">
        <v>76811</v>
      </c>
      <c r="D75" s="31" t="s">
        <v>23</v>
      </c>
      <c r="E75" s="32">
        <f t="shared" si="2"/>
        <v>4275.9399999999996</v>
      </c>
    </row>
    <row r="76" spans="1:5" x14ac:dyDescent="0.25">
      <c r="A76" s="31">
        <v>64</v>
      </c>
      <c r="B76" s="74">
        <v>63.82</v>
      </c>
      <c r="C76" s="31" t="s">
        <v>76811</v>
      </c>
      <c r="D76" s="31" t="s">
        <v>17</v>
      </c>
      <c r="E76" s="32">
        <f t="shared" si="2"/>
        <v>4084.48</v>
      </c>
    </row>
    <row r="77" spans="1:5" x14ac:dyDescent="0.25">
      <c r="A77" s="31">
        <v>8</v>
      </c>
      <c r="B77" s="74">
        <v>63.85</v>
      </c>
      <c r="C77" s="31" t="s">
        <v>53234</v>
      </c>
      <c r="D77" s="31" t="s">
        <v>21</v>
      </c>
      <c r="E77" s="32">
        <f t="shared" si="2"/>
        <v>510.8</v>
      </c>
    </row>
    <row r="78" spans="1:5" x14ac:dyDescent="0.25">
      <c r="A78" s="31">
        <v>96</v>
      </c>
      <c r="B78" s="74">
        <v>63.85</v>
      </c>
      <c r="C78" s="31" t="s">
        <v>53234</v>
      </c>
      <c r="D78" s="31" t="s">
        <v>21</v>
      </c>
      <c r="E78" s="32">
        <f t="shared" si="2"/>
        <v>6129.6</v>
      </c>
    </row>
    <row r="79" spans="1:5" x14ac:dyDescent="0.25">
      <c r="A79" s="31">
        <v>19</v>
      </c>
      <c r="B79" s="74">
        <v>63.85</v>
      </c>
      <c r="C79" s="31" t="s">
        <v>53234</v>
      </c>
      <c r="D79" s="31" t="s">
        <v>21</v>
      </c>
      <c r="E79" s="32">
        <f t="shared" si="2"/>
        <v>1213.1500000000001</v>
      </c>
    </row>
    <row r="80" spans="1:5" x14ac:dyDescent="0.25">
      <c r="A80" s="31">
        <v>41</v>
      </c>
      <c r="B80" s="74">
        <v>63.85</v>
      </c>
      <c r="C80" s="31" t="s">
        <v>76812</v>
      </c>
      <c r="D80" s="31" t="s">
        <v>23</v>
      </c>
      <c r="E80" s="32">
        <f t="shared" si="2"/>
        <v>2617.85</v>
      </c>
    </row>
    <row r="81" spans="1:5" x14ac:dyDescent="0.25">
      <c r="A81" s="31">
        <v>2</v>
      </c>
      <c r="B81" s="74">
        <v>63.85</v>
      </c>
      <c r="C81" s="31" t="s">
        <v>76812</v>
      </c>
      <c r="D81" s="31" t="s">
        <v>17</v>
      </c>
      <c r="E81" s="32">
        <f t="shared" si="2"/>
        <v>127.7</v>
      </c>
    </row>
    <row r="82" spans="1:5" x14ac:dyDescent="0.25">
      <c r="A82" s="31">
        <v>40</v>
      </c>
      <c r="B82" s="74">
        <v>63.83</v>
      </c>
      <c r="C82" s="31" t="s">
        <v>76813</v>
      </c>
      <c r="D82" s="31" t="s">
        <v>21</v>
      </c>
      <c r="E82" s="32">
        <f t="shared" si="2"/>
        <v>2553.1999999999998</v>
      </c>
    </row>
    <row r="83" spans="1:5" x14ac:dyDescent="0.25">
      <c r="A83" s="31">
        <v>11</v>
      </c>
      <c r="B83" s="74">
        <v>63.83</v>
      </c>
      <c r="C83" s="31" t="s">
        <v>76814</v>
      </c>
      <c r="D83" s="31" t="s">
        <v>22</v>
      </c>
      <c r="E83" s="32">
        <f t="shared" si="2"/>
        <v>702.13</v>
      </c>
    </row>
    <row r="84" spans="1:5" x14ac:dyDescent="0.25">
      <c r="A84" s="31">
        <v>20</v>
      </c>
      <c r="B84" s="74">
        <v>63.83</v>
      </c>
      <c r="C84" s="31" t="s">
        <v>76815</v>
      </c>
      <c r="D84" s="31" t="s">
        <v>17</v>
      </c>
      <c r="E84" s="32">
        <f t="shared" si="2"/>
        <v>1276.5999999999999</v>
      </c>
    </row>
    <row r="85" spans="1:5" x14ac:dyDescent="0.25">
      <c r="A85" s="31">
        <v>9</v>
      </c>
      <c r="B85" s="74">
        <v>63.83</v>
      </c>
      <c r="C85" s="31" t="s">
        <v>76815</v>
      </c>
      <c r="D85" s="31" t="s">
        <v>22</v>
      </c>
      <c r="E85" s="32">
        <f t="shared" si="2"/>
        <v>574.47</v>
      </c>
    </row>
    <row r="86" spans="1:5" x14ac:dyDescent="0.25">
      <c r="A86" s="31">
        <v>1</v>
      </c>
      <c r="B86" s="74">
        <v>63.83</v>
      </c>
      <c r="C86" s="31" t="s">
        <v>76816</v>
      </c>
      <c r="D86" s="31" t="s">
        <v>17</v>
      </c>
      <c r="E86" s="32">
        <f t="shared" si="2"/>
        <v>63.83</v>
      </c>
    </row>
    <row r="87" spans="1:5" x14ac:dyDescent="0.25">
      <c r="A87" s="31">
        <v>53</v>
      </c>
      <c r="B87" s="74">
        <v>63.84</v>
      </c>
      <c r="C87" s="31" t="s">
        <v>64382</v>
      </c>
      <c r="D87" s="31" t="s">
        <v>21</v>
      </c>
      <c r="E87" s="32">
        <f t="shared" si="2"/>
        <v>3383.52</v>
      </c>
    </row>
    <row r="88" spans="1:5" x14ac:dyDescent="0.25">
      <c r="A88" s="31">
        <v>9</v>
      </c>
      <c r="B88" s="74">
        <v>63.84</v>
      </c>
      <c r="C88" s="31" t="s">
        <v>64382</v>
      </c>
      <c r="D88" s="31" t="s">
        <v>21</v>
      </c>
      <c r="E88" s="32">
        <f t="shared" si="2"/>
        <v>574.56000000000006</v>
      </c>
    </row>
    <row r="89" spans="1:5" x14ac:dyDescent="0.25">
      <c r="A89" s="31">
        <v>60</v>
      </c>
      <c r="B89" s="74">
        <v>63.84</v>
      </c>
      <c r="C89" s="31" t="s">
        <v>76817</v>
      </c>
      <c r="D89" s="31" t="s">
        <v>22</v>
      </c>
      <c r="E89" s="32">
        <f t="shared" si="2"/>
        <v>3830.4</v>
      </c>
    </row>
    <row r="90" spans="1:5" x14ac:dyDescent="0.25">
      <c r="A90" s="31">
        <v>38</v>
      </c>
      <c r="B90" s="74">
        <v>63.84</v>
      </c>
      <c r="C90" s="31" t="s">
        <v>76817</v>
      </c>
      <c r="D90" s="31" t="s">
        <v>17</v>
      </c>
      <c r="E90" s="32">
        <f t="shared" si="2"/>
        <v>2425.92</v>
      </c>
    </row>
    <row r="91" spans="1:5" x14ac:dyDescent="0.25">
      <c r="A91" s="31">
        <v>22</v>
      </c>
      <c r="B91" s="74">
        <v>63.84</v>
      </c>
      <c r="C91" s="31" t="s">
        <v>76817</v>
      </c>
      <c r="D91" s="31" t="s">
        <v>17</v>
      </c>
      <c r="E91" s="32">
        <f t="shared" si="2"/>
        <v>1404.48</v>
      </c>
    </row>
    <row r="92" spans="1:5" x14ac:dyDescent="0.25">
      <c r="A92" s="31">
        <v>60</v>
      </c>
      <c r="B92" s="74">
        <v>63.84</v>
      </c>
      <c r="C92" s="31" t="s">
        <v>76817</v>
      </c>
      <c r="D92" s="31" t="s">
        <v>23</v>
      </c>
      <c r="E92" s="32">
        <f t="shared" si="2"/>
        <v>3830.4</v>
      </c>
    </row>
    <row r="93" spans="1:5" x14ac:dyDescent="0.25">
      <c r="A93" s="31">
        <v>18</v>
      </c>
      <c r="B93" s="74">
        <v>63.82</v>
      </c>
      <c r="C93" s="31" t="s">
        <v>76818</v>
      </c>
      <c r="D93" s="31" t="s">
        <v>21</v>
      </c>
      <c r="E93" s="32">
        <f t="shared" si="2"/>
        <v>1148.76</v>
      </c>
    </row>
    <row r="94" spans="1:5" x14ac:dyDescent="0.25">
      <c r="A94" s="31">
        <v>82</v>
      </c>
      <c r="B94" s="74">
        <v>63.82</v>
      </c>
      <c r="C94" s="31" t="s">
        <v>1387</v>
      </c>
      <c r="D94" s="31" t="s">
        <v>21</v>
      </c>
      <c r="E94" s="32">
        <f t="shared" si="2"/>
        <v>5233.24</v>
      </c>
    </row>
    <row r="95" spans="1:5" x14ac:dyDescent="0.25">
      <c r="A95" s="31">
        <v>32</v>
      </c>
      <c r="B95" s="74">
        <v>63.82</v>
      </c>
      <c r="C95" s="31" t="s">
        <v>49435</v>
      </c>
      <c r="D95" s="31" t="s">
        <v>21</v>
      </c>
      <c r="E95" s="32">
        <f t="shared" si="2"/>
        <v>2042.24</v>
      </c>
    </row>
    <row r="96" spans="1:5" x14ac:dyDescent="0.25">
      <c r="A96" s="31">
        <v>19</v>
      </c>
      <c r="B96" s="74">
        <v>63.82</v>
      </c>
      <c r="C96" s="31" t="s">
        <v>49435</v>
      </c>
      <c r="D96" s="31" t="s">
        <v>21</v>
      </c>
      <c r="E96" s="32">
        <f t="shared" si="2"/>
        <v>1212.58</v>
      </c>
    </row>
    <row r="97" spans="1:5" x14ac:dyDescent="0.25">
      <c r="A97" s="31">
        <v>57</v>
      </c>
      <c r="B97" s="74">
        <v>63.82</v>
      </c>
      <c r="C97" s="31" t="s">
        <v>49435</v>
      </c>
      <c r="D97" s="31" t="s">
        <v>21</v>
      </c>
      <c r="E97" s="32">
        <f t="shared" si="2"/>
        <v>3637.7400000000002</v>
      </c>
    </row>
    <row r="98" spans="1:5" x14ac:dyDescent="0.25">
      <c r="A98" s="31">
        <v>14</v>
      </c>
      <c r="B98" s="74">
        <v>63.82</v>
      </c>
      <c r="C98" s="31" t="s">
        <v>76819</v>
      </c>
      <c r="D98" s="31" t="s">
        <v>21</v>
      </c>
      <c r="E98" s="32">
        <f t="shared" si="2"/>
        <v>893.48</v>
      </c>
    </row>
    <row r="99" spans="1:5" x14ac:dyDescent="0.25">
      <c r="A99" s="31">
        <v>78</v>
      </c>
      <c r="B99" s="74">
        <v>63.81</v>
      </c>
      <c r="C99" s="31" t="s">
        <v>55872</v>
      </c>
      <c r="D99" s="31" t="s">
        <v>21</v>
      </c>
      <c r="E99" s="32">
        <f t="shared" si="2"/>
        <v>4977.18</v>
      </c>
    </row>
    <row r="100" spans="1:5" x14ac:dyDescent="0.25">
      <c r="A100" s="31">
        <v>25</v>
      </c>
      <c r="B100" s="74">
        <v>63.79</v>
      </c>
      <c r="C100" s="31" t="s">
        <v>65241</v>
      </c>
      <c r="D100" s="31" t="s">
        <v>21</v>
      </c>
      <c r="E100" s="32">
        <f t="shared" si="2"/>
        <v>1594.75</v>
      </c>
    </row>
    <row r="101" spans="1:5" x14ac:dyDescent="0.25">
      <c r="A101" s="31">
        <v>12</v>
      </c>
      <c r="B101" s="74">
        <v>63.79</v>
      </c>
      <c r="C101" s="31" t="s">
        <v>76820</v>
      </c>
      <c r="D101" s="31" t="s">
        <v>17</v>
      </c>
      <c r="E101" s="32">
        <f t="shared" si="2"/>
        <v>765.48</v>
      </c>
    </row>
    <row r="102" spans="1:5" x14ac:dyDescent="0.25">
      <c r="A102" s="31">
        <v>12</v>
      </c>
      <c r="B102" s="74">
        <v>63.79</v>
      </c>
      <c r="C102" s="31" t="s">
        <v>76821</v>
      </c>
      <c r="D102" s="31" t="s">
        <v>23</v>
      </c>
      <c r="E102" s="32">
        <f t="shared" si="2"/>
        <v>765.48</v>
      </c>
    </row>
    <row r="103" spans="1:5" x14ac:dyDescent="0.25">
      <c r="A103" s="31">
        <v>34</v>
      </c>
      <c r="B103" s="74">
        <v>63.79</v>
      </c>
      <c r="C103" s="31" t="s">
        <v>76822</v>
      </c>
      <c r="D103" s="31" t="s">
        <v>21</v>
      </c>
      <c r="E103" s="32">
        <f t="shared" si="2"/>
        <v>2168.86</v>
      </c>
    </row>
    <row r="104" spans="1:5" x14ac:dyDescent="0.25">
      <c r="A104" s="31">
        <v>17</v>
      </c>
      <c r="B104" s="74">
        <v>63.79</v>
      </c>
      <c r="C104" s="31" t="s">
        <v>76823</v>
      </c>
      <c r="D104" s="31" t="s">
        <v>17</v>
      </c>
      <c r="E104" s="32">
        <f t="shared" si="2"/>
        <v>1084.43</v>
      </c>
    </row>
    <row r="105" spans="1:5" x14ac:dyDescent="0.25">
      <c r="A105" s="31">
        <v>18</v>
      </c>
      <c r="B105" s="74">
        <v>63.79</v>
      </c>
      <c r="C105" s="31" t="s">
        <v>76823</v>
      </c>
      <c r="D105" s="31" t="s">
        <v>23</v>
      </c>
      <c r="E105" s="32">
        <f t="shared" si="2"/>
        <v>1148.22</v>
      </c>
    </row>
    <row r="106" spans="1:5" x14ac:dyDescent="0.25">
      <c r="A106" s="31">
        <v>49</v>
      </c>
      <c r="B106" s="74">
        <v>63.82</v>
      </c>
      <c r="C106" s="31" t="s">
        <v>4805</v>
      </c>
      <c r="D106" s="31" t="s">
        <v>21</v>
      </c>
      <c r="E106" s="32">
        <f t="shared" si="2"/>
        <v>3127.18</v>
      </c>
    </row>
    <row r="107" spans="1:5" x14ac:dyDescent="0.25">
      <c r="A107" s="31">
        <v>23</v>
      </c>
      <c r="B107" s="74">
        <v>63.82</v>
      </c>
      <c r="C107" s="31" t="s">
        <v>76824</v>
      </c>
      <c r="D107" s="31" t="s">
        <v>17</v>
      </c>
      <c r="E107" s="32">
        <f t="shared" si="2"/>
        <v>1467.86</v>
      </c>
    </row>
    <row r="108" spans="1:5" x14ac:dyDescent="0.25">
      <c r="A108" s="31">
        <v>23</v>
      </c>
      <c r="B108" s="74">
        <v>63.82</v>
      </c>
      <c r="C108" s="31" t="s">
        <v>76824</v>
      </c>
      <c r="D108" s="31" t="s">
        <v>23</v>
      </c>
      <c r="E108" s="32">
        <f t="shared" si="2"/>
        <v>1467.86</v>
      </c>
    </row>
    <row r="109" spans="1:5" x14ac:dyDescent="0.25">
      <c r="A109" s="31">
        <v>30</v>
      </c>
      <c r="B109" s="74">
        <v>63.81</v>
      </c>
      <c r="C109" s="31" t="s">
        <v>76825</v>
      </c>
      <c r="D109" s="31" t="s">
        <v>22</v>
      </c>
      <c r="E109" s="32">
        <f t="shared" si="2"/>
        <v>1914.3000000000002</v>
      </c>
    </row>
    <row r="110" spans="1:5" x14ac:dyDescent="0.25">
      <c r="A110" s="31">
        <v>1</v>
      </c>
      <c r="B110" s="74">
        <v>63.81</v>
      </c>
      <c r="C110" s="31" t="s">
        <v>73149</v>
      </c>
      <c r="D110" s="31" t="s">
        <v>21</v>
      </c>
      <c r="E110" s="32">
        <f t="shared" si="2"/>
        <v>63.81</v>
      </c>
    </row>
    <row r="111" spans="1:5" x14ac:dyDescent="0.25">
      <c r="A111" s="31">
        <v>26</v>
      </c>
      <c r="B111" s="74">
        <v>63.81</v>
      </c>
      <c r="C111" s="31" t="s">
        <v>73149</v>
      </c>
      <c r="D111" s="31" t="s">
        <v>21</v>
      </c>
      <c r="E111" s="32">
        <f t="shared" si="2"/>
        <v>1659.06</v>
      </c>
    </row>
    <row r="112" spans="1:5" x14ac:dyDescent="0.25">
      <c r="A112" s="31">
        <v>16</v>
      </c>
      <c r="B112" s="74">
        <v>63.81</v>
      </c>
      <c r="C112" s="31" t="s">
        <v>76826</v>
      </c>
      <c r="D112" s="31" t="s">
        <v>22</v>
      </c>
      <c r="E112" s="32">
        <f t="shared" si="2"/>
        <v>1020.96</v>
      </c>
    </row>
    <row r="113" spans="1:5" x14ac:dyDescent="0.25">
      <c r="A113" s="31">
        <v>47</v>
      </c>
      <c r="B113" s="74">
        <v>63.84</v>
      </c>
      <c r="C113" s="31" t="s">
        <v>76827</v>
      </c>
      <c r="D113" s="31" t="s">
        <v>21</v>
      </c>
      <c r="E113" s="32">
        <f t="shared" si="2"/>
        <v>3000.48</v>
      </c>
    </row>
    <row r="114" spans="1:5" x14ac:dyDescent="0.25">
      <c r="A114" s="31">
        <v>47</v>
      </c>
      <c r="B114" s="74">
        <v>63.84</v>
      </c>
      <c r="C114" s="31" t="s">
        <v>76828</v>
      </c>
      <c r="D114" s="31" t="s">
        <v>17</v>
      </c>
      <c r="E114" s="32">
        <f t="shared" si="2"/>
        <v>3000.48</v>
      </c>
    </row>
    <row r="115" spans="1:5" x14ac:dyDescent="0.25">
      <c r="A115" s="31">
        <v>95</v>
      </c>
      <c r="B115" s="74">
        <v>63.84</v>
      </c>
      <c r="C115" s="31" t="s">
        <v>76828</v>
      </c>
      <c r="D115" s="31" t="s">
        <v>23</v>
      </c>
      <c r="E115" s="32">
        <f t="shared" si="2"/>
        <v>6064.8</v>
      </c>
    </row>
    <row r="116" spans="1:5" x14ac:dyDescent="0.25">
      <c r="A116" s="31">
        <v>84</v>
      </c>
      <c r="B116" s="74">
        <v>63.88</v>
      </c>
      <c r="C116" s="31" t="s">
        <v>65256</v>
      </c>
      <c r="D116" s="31" t="s">
        <v>21</v>
      </c>
      <c r="E116" s="32">
        <f t="shared" si="2"/>
        <v>5365.92</v>
      </c>
    </row>
    <row r="117" spans="1:5" x14ac:dyDescent="0.25">
      <c r="A117" s="31">
        <v>93</v>
      </c>
      <c r="B117" s="74">
        <v>63.88</v>
      </c>
      <c r="C117" s="31" t="s">
        <v>65256</v>
      </c>
      <c r="D117" s="31" t="s">
        <v>21</v>
      </c>
      <c r="E117" s="32">
        <f t="shared" si="2"/>
        <v>5940.84</v>
      </c>
    </row>
    <row r="118" spans="1:5" x14ac:dyDescent="0.25">
      <c r="A118" s="31">
        <v>48</v>
      </c>
      <c r="B118" s="74">
        <v>63.88</v>
      </c>
      <c r="C118" s="31" t="s">
        <v>65256</v>
      </c>
      <c r="D118" s="31" t="s">
        <v>21</v>
      </c>
      <c r="E118" s="32">
        <f t="shared" si="2"/>
        <v>3066.2400000000002</v>
      </c>
    </row>
    <row r="119" spans="1:5" x14ac:dyDescent="0.25">
      <c r="A119" s="31">
        <v>61</v>
      </c>
      <c r="B119" s="74">
        <v>63.88</v>
      </c>
      <c r="C119" s="31" t="s">
        <v>76829</v>
      </c>
      <c r="D119" s="31" t="s">
        <v>23</v>
      </c>
      <c r="E119" s="32">
        <f t="shared" si="2"/>
        <v>3896.6800000000003</v>
      </c>
    </row>
    <row r="120" spans="1:5" x14ac:dyDescent="0.25">
      <c r="A120" s="31">
        <v>17</v>
      </c>
      <c r="B120" s="74">
        <v>63.92</v>
      </c>
      <c r="C120" s="31" t="s">
        <v>76830</v>
      </c>
      <c r="D120" s="31" t="s">
        <v>21</v>
      </c>
      <c r="E120" s="32">
        <f t="shared" si="2"/>
        <v>1086.6400000000001</v>
      </c>
    </row>
    <row r="121" spans="1:5" x14ac:dyDescent="0.25">
      <c r="A121" s="31">
        <v>31</v>
      </c>
      <c r="B121" s="74">
        <v>63.92</v>
      </c>
      <c r="C121" s="31" t="s">
        <v>76831</v>
      </c>
      <c r="D121" s="31" t="s">
        <v>22</v>
      </c>
      <c r="E121" s="32">
        <f t="shared" si="2"/>
        <v>1981.52</v>
      </c>
    </row>
    <row r="122" spans="1:5" x14ac:dyDescent="0.25">
      <c r="A122" s="31">
        <v>13</v>
      </c>
      <c r="B122" s="74">
        <v>63.92</v>
      </c>
      <c r="C122" s="31" t="s">
        <v>76832</v>
      </c>
      <c r="D122" s="31" t="s">
        <v>22</v>
      </c>
      <c r="E122" s="32">
        <f t="shared" si="2"/>
        <v>830.96</v>
      </c>
    </row>
    <row r="123" spans="1:5" x14ac:dyDescent="0.25">
      <c r="A123" s="31">
        <v>65</v>
      </c>
      <c r="B123" s="74">
        <v>63.92</v>
      </c>
      <c r="C123" s="31" t="s">
        <v>76833</v>
      </c>
      <c r="D123" s="31" t="s">
        <v>21</v>
      </c>
      <c r="E123" s="32">
        <f t="shared" si="2"/>
        <v>4154.8</v>
      </c>
    </row>
    <row r="124" spans="1:5" x14ac:dyDescent="0.25">
      <c r="A124" s="31">
        <v>47</v>
      </c>
      <c r="B124" s="74">
        <v>63.92</v>
      </c>
      <c r="C124" s="31" t="s">
        <v>76833</v>
      </c>
      <c r="D124" s="31" t="s">
        <v>21</v>
      </c>
      <c r="E124" s="32">
        <f t="shared" si="2"/>
        <v>3004.2400000000002</v>
      </c>
    </row>
    <row r="125" spans="1:5" x14ac:dyDescent="0.25">
      <c r="A125" s="31">
        <v>1</v>
      </c>
      <c r="B125" s="74">
        <v>63.94</v>
      </c>
      <c r="C125" s="31" t="s">
        <v>76834</v>
      </c>
      <c r="D125" s="31" t="s">
        <v>21</v>
      </c>
      <c r="E125" s="32">
        <f t="shared" si="2"/>
        <v>63.94</v>
      </c>
    </row>
    <row r="126" spans="1:5" x14ac:dyDescent="0.25">
      <c r="A126" s="31">
        <v>33</v>
      </c>
      <c r="B126" s="74">
        <v>63.98</v>
      </c>
      <c r="C126" s="31" t="s">
        <v>76835</v>
      </c>
      <c r="D126" s="31" t="s">
        <v>17</v>
      </c>
      <c r="E126" s="32">
        <f t="shared" si="2"/>
        <v>2111.3399999999997</v>
      </c>
    </row>
    <row r="127" spans="1:5" x14ac:dyDescent="0.25">
      <c r="A127" s="31">
        <v>78</v>
      </c>
      <c r="B127" s="74">
        <v>63.98</v>
      </c>
      <c r="C127" s="31" t="s">
        <v>76836</v>
      </c>
      <c r="D127" s="31" t="s">
        <v>21</v>
      </c>
      <c r="E127" s="32">
        <f t="shared" si="2"/>
        <v>4990.4399999999996</v>
      </c>
    </row>
    <row r="128" spans="1:5" x14ac:dyDescent="0.25">
      <c r="A128" s="31">
        <v>99</v>
      </c>
      <c r="B128" s="74">
        <v>63.98</v>
      </c>
      <c r="C128" s="31" t="s">
        <v>76836</v>
      </c>
      <c r="D128" s="31" t="s">
        <v>21</v>
      </c>
      <c r="E128" s="32">
        <f t="shared" si="2"/>
        <v>6334.0199999999995</v>
      </c>
    </row>
    <row r="129" spans="1:5" x14ac:dyDescent="0.25">
      <c r="A129" s="31">
        <v>6</v>
      </c>
      <c r="B129" s="74">
        <v>63.98</v>
      </c>
      <c r="C129" s="31" t="s">
        <v>76837</v>
      </c>
      <c r="D129" s="31" t="s">
        <v>17</v>
      </c>
      <c r="E129" s="32">
        <f t="shared" si="2"/>
        <v>383.88</v>
      </c>
    </row>
    <row r="130" spans="1:5" x14ac:dyDescent="0.25">
      <c r="A130" s="31">
        <v>41</v>
      </c>
      <c r="B130" s="74">
        <v>63.98</v>
      </c>
      <c r="C130" s="31" t="s">
        <v>76837</v>
      </c>
      <c r="D130" s="31" t="s">
        <v>23</v>
      </c>
      <c r="E130" s="32">
        <f t="shared" ref="E130:E193" si="3">+A130*B130</f>
        <v>2623.18</v>
      </c>
    </row>
    <row r="131" spans="1:5" x14ac:dyDescent="0.25">
      <c r="A131" s="31">
        <v>32</v>
      </c>
      <c r="B131" s="74">
        <v>63.98</v>
      </c>
      <c r="C131" s="31" t="s">
        <v>76837</v>
      </c>
      <c r="D131" s="31" t="s">
        <v>17</v>
      </c>
      <c r="E131" s="32">
        <f t="shared" si="3"/>
        <v>2047.36</v>
      </c>
    </row>
    <row r="132" spans="1:5" x14ac:dyDescent="0.25">
      <c r="A132" s="31">
        <v>14</v>
      </c>
      <c r="B132" s="74">
        <v>63.97</v>
      </c>
      <c r="C132" s="31" t="s">
        <v>76838</v>
      </c>
      <c r="D132" s="31" t="s">
        <v>23</v>
      </c>
      <c r="E132" s="32">
        <f t="shared" si="3"/>
        <v>895.57999999999993</v>
      </c>
    </row>
    <row r="133" spans="1:5" x14ac:dyDescent="0.25">
      <c r="A133" s="31">
        <v>20</v>
      </c>
      <c r="B133" s="74">
        <v>63.94</v>
      </c>
      <c r="C133" s="31" t="s">
        <v>76839</v>
      </c>
      <c r="D133" s="31" t="s">
        <v>23</v>
      </c>
      <c r="E133" s="32">
        <f t="shared" si="3"/>
        <v>1278.8</v>
      </c>
    </row>
    <row r="134" spans="1:5" x14ac:dyDescent="0.25">
      <c r="A134" s="31">
        <v>32</v>
      </c>
      <c r="B134" s="74">
        <v>63.93</v>
      </c>
      <c r="C134" s="31" t="s">
        <v>76840</v>
      </c>
      <c r="D134" s="31" t="s">
        <v>21</v>
      </c>
      <c r="E134" s="32">
        <f t="shared" si="3"/>
        <v>2045.76</v>
      </c>
    </row>
    <row r="135" spans="1:5" x14ac:dyDescent="0.25">
      <c r="A135" s="31">
        <v>52</v>
      </c>
      <c r="B135" s="74">
        <v>63.93</v>
      </c>
      <c r="C135" s="31" t="s">
        <v>76840</v>
      </c>
      <c r="D135" s="31" t="s">
        <v>21</v>
      </c>
      <c r="E135" s="32">
        <f t="shared" si="3"/>
        <v>3324.36</v>
      </c>
    </row>
    <row r="136" spans="1:5" x14ac:dyDescent="0.25">
      <c r="A136" s="31">
        <v>64</v>
      </c>
      <c r="B136" s="74">
        <v>63.93</v>
      </c>
      <c r="C136" s="31" t="s">
        <v>76841</v>
      </c>
      <c r="D136" s="31" t="s">
        <v>17</v>
      </c>
      <c r="E136" s="32">
        <f t="shared" si="3"/>
        <v>4091.52</v>
      </c>
    </row>
    <row r="137" spans="1:5" x14ac:dyDescent="0.25">
      <c r="A137" s="31">
        <v>26</v>
      </c>
      <c r="B137" s="74">
        <v>63.93</v>
      </c>
      <c r="C137" s="31" t="s">
        <v>76841</v>
      </c>
      <c r="D137" s="31" t="s">
        <v>17</v>
      </c>
      <c r="E137" s="32">
        <f t="shared" si="3"/>
        <v>1662.18</v>
      </c>
    </row>
    <row r="138" spans="1:5" x14ac:dyDescent="0.25">
      <c r="A138" s="31">
        <v>33</v>
      </c>
      <c r="B138" s="74">
        <v>63.93</v>
      </c>
      <c r="C138" s="31" t="s">
        <v>76841</v>
      </c>
      <c r="D138" s="31" t="s">
        <v>23</v>
      </c>
      <c r="E138" s="32">
        <f t="shared" si="3"/>
        <v>2109.69</v>
      </c>
    </row>
    <row r="139" spans="1:5" x14ac:dyDescent="0.25">
      <c r="A139" s="31">
        <v>26</v>
      </c>
      <c r="B139" s="74">
        <v>63.93</v>
      </c>
      <c r="C139" s="31" t="s">
        <v>76841</v>
      </c>
      <c r="D139" s="31" t="s">
        <v>23</v>
      </c>
      <c r="E139" s="32">
        <f t="shared" si="3"/>
        <v>1662.18</v>
      </c>
    </row>
    <row r="140" spans="1:5" x14ac:dyDescent="0.25">
      <c r="A140" s="31">
        <v>20</v>
      </c>
      <c r="B140" s="74">
        <v>63.92</v>
      </c>
      <c r="C140" s="31" t="s">
        <v>76842</v>
      </c>
      <c r="D140" s="31" t="s">
        <v>21</v>
      </c>
      <c r="E140" s="32">
        <f t="shared" si="3"/>
        <v>1278.4000000000001</v>
      </c>
    </row>
    <row r="141" spans="1:5" x14ac:dyDescent="0.25">
      <c r="A141" s="31">
        <v>216</v>
      </c>
      <c r="B141" s="74">
        <v>63.95</v>
      </c>
      <c r="C141" s="31" t="s">
        <v>71461</v>
      </c>
      <c r="D141" s="31" t="s">
        <v>21</v>
      </c>
      <c r="E141" s="32">
        <f t="shared" si="3"/>
        <v>13813.2</v>
      </c>
    </row>
    <row r="142" spans="1:5" x14ac:dyDescent="0.25">
      <c r="A142" s="31">
        <v>3</v>
      </c>
      <c r="B142" s="74">
        <v>63.95</v>
      </c>
      <c r="C142" s="31" t="s">
        <v>76843</v>
      </c>
      <c r="D142" s="31" t="s">
        <v>23</v>
      </c>
      <c r="E142" s="32">
        <f t="shared" si="3"/>
        <v>191.85000000000002</v>
      </c>
    </row>
    <row r="143" spans="1:5" x14ac:dyDescent="0.25">
      <c r="A143" s="31">
        <v>72</v>
      </c>
      <c r="B143" s="74">
        <v>63.95</v>
      </c>
      <c r="C143" s="31" t="s">
        <v>76843</v>
      </c>
      <c r="D143" s="31" t="s">
        <v>22</v>
      </c>
      <c r="E143" s="32">
        <f t="shared" si="3"/>
        <v>4604.4000000000005</v>
      </c>
    </row>
    <row r="144" spans="1:5" x14ac:dyDescent="0.25">
      <c r="A144" s="31">
        <v>54</v>
      </c>
      <c r="B144" s="74">
        <v>63.99</v>
      </c>
      <c r="C144" s="31" t="s">
        <v>76844</v>
      </c>
      <c r="D144" s="31" t="s">
        <v>21</v>
      </c>
      <c r="E144" s="32">
        <f t="shared" si="3"/>
        <v>3455.46</v>
      </c>
    </row>
    <row r="145" spans="1:5" x14ac:dyDescent="0.25">
      <c r="A145" s="31">
        <v>21</v>
      </c>
      <c r="B145" s="74">
        <v>63.99</v>
      </c>
      <c r="C145" s="31" t="s">
        <v>76845</v>
      </c>
      <c r="D145" s="31" t="s">
        <v>17</v>
      </c>
      <c r="E145" s="32">
        <f t="shared" si="3"/>
        <v>1343.79</v>
      </c>
    </row>
    <row r="146" spans="1:5" x14ac:dyDescent="0.25">
      <c r="A146" s="31">
        <v>169</v>
      </c>
      <c r="B146" s="74">
        <v>63.99</v>
      </c>
      <c r="C146" s="31" t="s">
        <v>60604</v>
      </c>
      <c r="D146" s="31" t="s">
        <v>21</v>
      </c>
      <c r="E146" s="32">
        <f t="shared" si="3"/>
        <v>10814.31</v>
      </c>
    </row>
    <row r="147" spans="1:5" x14ac:dyDescent="0.25">
      <c r="A147" s="31">
        <v>6</v>
      </c>
      <c r="B147" s="74">
        <v>63.99</v>
      </c>
      <c r="C147" s="31" t="s">
        <v>60604</v>
      </c>
      <c r="D147" s="31" t="s">
        <v>21</v>
      </c>
      <c r="E147" s="32">
        <f t="shared" si="3"/>
        <v>383.94</v>
      </c>
    </row>
    <row r="148" spans="1:5" x14ac:dyDescent="0.25">
      <c r="A148" s="31">
        <v>58</v>
      </c>
      <c r="B148" s="74">
        <v>63.99</v>
      </c>
      <c r="C148" s="31" t="s">
        <v>76846</v>
      </c>
      <c r="D148" s="31" t="s">
        <v>23</v>
      </c>
      <c r="E148" s="32">
        <f t="shared" si="3"/>
        <v>3711.42</v>
      </c>
    </row>
    <row r="149" spans="1:5" x14ac:dyDescent="0.25">
      <c r="A149" s="31">
        <v>180</v>
      </c>
      <c r="B149" s="74">
        <v>63.98</v>
      </c>
      <c r="C149" s="31" t="s">
        <v>74152</v>
      </c>
      <c r="D149" s="31" t="s">
        <v>21</v>
      </c>
      <c r="E149" s="32">
        <f t="shared" si="3"/>
        <v>11516.4</v>
      </c>
    </row>
    <row r="150" spans="1:5" x14ac:dyDescent="0.25">
      <c r="A150" s="31">
        <v>5</v>
      </c>
      <c r="B150" s="74">
        <v>63.98</v>
      </c>
      <c r="C150" s="31" t="s">
        <v>74152</v>
      </c>
      <c r="D150" s="31" t="s">
        <v>21</v>
      </c>
      <c r="E150" s="32">
        <f t="shared" si="3"/>
        <v>319.89999999999998</v>
      </c>
    </row>
    <row r="151" spans="1:5" x14ac:dyDescent="0.25">
      <c r="A151" s="31">
        <v>60</v>
      </c>
      <c r="B151" s="74">
        <v>63.98</v>
      </c>
      <c r="C151" s="31" t="s">
        <v>76847</v>
      </c>
      <c r="D151" s="31" t="s">
        <v>17</v>
      </c>
      <c r="E151" s="32">
        <f t="shared" si="3"/>
        <v>3838.7999999999997</v>
      </c>
    </row>
    <row r="152" spans="1:5" x14ac:dyDescent="0.25">
      <c r="A152" s="31">
        <v>3</v>
      </c>
      <c r="B152" s="74">
        <v>63.98</v>
      </c>
      <c r="C152" s="31" t="s">
        <v>76848</v>
      </c>
      <c r="D152" s="31" t="s">
        <v>22</v>
      </c>
      <c r="E152" s="32">
        <f t="shared" si="3"/>
        <v>191.94</v>
      </c>
    </row>
    <row r="153" spans="1:5" x14ac:dyDescent="0.25">
      <c r="A153" s="31">
        <v>2</v>
      </c>
      <c r="B153" s="74">
        <v>63.98</v>
      </c>
      <c r="C153" s="31" t="s">
        <v>76849</v>
      </c>
      <c r="D153" s="31" t="s">
        <v>23</v>
      </c>
      <c r="E153" s="32">
        <f t="shared" si="3"/>
        <v>127.96</v>
      </c>
    </row>
    <row r="154" spans="1:5" x14ac:dyDescent="0.25">
      <c r="A154" s="31">
        <v>46</v>
      </c>
      <c r="B154" s="74">
        <v>63.98</v>
      </c>
      <c r="C154" s="31" t="s">
        <v>76850</v>
      </c>
      <c r="D154" s="31" t="s">
        <v>21</v>
      </c>
      <c r="E154" s="32">
        <f t="shared" si="3"/>
        <v>2943.08</v>
      </c>
    </row>
    <row r="155" spans="1:5" x14ac:dyDescent="0.25">
      <c r="A155" s="31">
        <v>35</v>
      </c>
      <c r="B155" s="74">
        <v>63.98</v>
      </c>
      <c r="C155" s="31" t="s">
        <v>67056</v>
      </c>
      <c r="D155" s="31" t="s">
        <v>21</v>
      </c>
      <c r="E155" s="32">
        <f t="shared" si="3"/>
        <v>2239.2999999999997</v>
      </c>
    </row>
    <row r="156" spans="1:5" x14ac:dyDescent="0.25">
      <c r="A156" s="31">
        <v>127</v>
      </c>
      <c r="B156" s="74">
        <v>63.98</v>
      </c>
      <c r="C156" s="31" t="s">
        <v>67056</v>
      </c>
      <c r="D156" s="31" t="s">
        <v>21</v>
      </c>
      <c r="E156" s="32">
        <f t="shared" si="3"/>
        <v>8125.46</v>
      </c>
    </row>
    <row r="157" spans="1:5" x14ac:dyDescent="0.25">
      <c r="A157" s="31">
        <v>26</v>
      </c>
      <c r="B157" s="74">
        <v>63.98</v>
      </c>
      <c r="C157" s="31" t="s">
        <v>76851</v>
      </c>
      <c r="D157" s="31" t="s">
        <v>17</v>
      </c>
      <c r="E157" s="32">
        <f t="shared" si="3"/>
        <v>1663.48</v>
      </c>
    </row>
    <row r="158" spans="1:5" x14ac:dyDescent="0.25">
      <c r="A158" s="31">
        <v>42</v>
      </c>
      <c r="B158" s="74">
        <v>63.98</v>
      </c>
      <c r="C158" s="31" t="s">
        <v>76852</v>
      </c>
      <c r="D158" s="31" t="s">
        <v>22</v>
      </c>
      <c r="E158" s="32">
        <f t="shared" si="3"/>
        <v>2687.16</v>
      </c>
    </row>
    <row r="159" spans="1:5" x14ac:dyDescent="0.25">
      <c r="A159" s="31">
        <v>44</v>
      </c>
      <c r="B159" s="74">
        <v>64.010000000000005</v>
      </c>
      <c r="C159" s="31" t="s">
        <v>76853</v>
      </c>
      <c r="D159" s="31" t="s">
        <v>21</v>
      </c>
      <c r="E159" s="32">
        <f t="shared" si="3"/>
        <v>2816.44</v>
      </c>
    </row>
    <row r="160" spans="1:5" x14ac:dyDescent="0.25">
      <c r="A160" s="31">
        <v>44</v>
      </c>
      <c r="B160" s="74">
        <v>64.010000000000005</v>
      </c>
      <c r="C160" s="31" t="s">
        <v>76854</v>
      </c>
      <c r="D160" s="31" t="s">
        <v>23</v>
      </c>
      <c r="E160" s="32">
        <f t="shared" si="3"/>
        <v>2816.44</v>
      </c>
    </row>
    <row r="161" spans="1:5" x14ac:dyDescent="0.25">
      <c r="A161" s="31">
        <v>180</v>
      </c>
      <c r="B161" s="74">
        <v>64</v>
      </c>
      <c r="C161" s="31" t="s">
        <v>76855</v>
      </c>
      <c r="D161" s="31" t="s">
        <v>21</v>
      </c>
      <c r="E161" s="32">
        <f t="shared" si="3"/>
        <v>11520</v>
      </c>
    </row>
    <row r="162" spans="1:5" x14ac:dyDescent="0.25">
      <c r="A162" s="31">
        <v>3</v>
      </c>
      <c r="B162" s="74">
        <v>64</v>
      </c>
      <c r="C162" s="31" t="s">
        <v>76856</v>
      </c>
      <c r="D162" s="31" t="s">
        <v>23</v>
      </c>
      <c r="E162" s="32">
        <f t="shared" si="3"/>
        <v>192</v>
      </c>
    </row>
    <row r="163" spans="1:5" x14ac:dyDescent="0.25">
      <c r="A163" s="31">
        <v>20</v>
      </c>
      <c r="B163" s="74">
        <v>63.96</v>
      </c>
      <c r="C163" s="31" t="s">
        <v>4919</v>
      </c>
      <c r="D163" s="31" t="s">
        <v>21</v>
      </c>
      <c r="E163" s="32">
        <f t="shared" si="3"/>
        <v>1279.2</v>
      </c>
    </row>
    <row r="164" spans="1:5" x14ac:dyDescent="0.25">
      <c r="A164" s="31">
        <v>54</v>
      </c>
      <c r="B164" s="74">
        <v>63.96</v>
      </c>
      <c r="C164" s="31" t="s">
        <v>4919</v>
      </c>
      <c r="D164" s="31" t="s">
        <v>21</v>
      </c>
      <c r="E164" s="32">
        <f t="shared" si="3"/>
        <v>3453.84</v>
      </c>
    </row>
    <row r="165" spans="1:5" x14ac:dyDescent="0.25">
      <c r="A165" s="31">
        <v>18</v>
      </c>
      <c r="B165" s="74">
        <v>63.96</v>
      </c>
      <c r="C165" s="31" t="s">
        <v>4919</v>
      </c>
      <c r="D165" s="31" t="s">
        <v>21</v>
      </c>
      <c r="E165" s="32">
        <f t="shared" si="3"/>
        <v>1151.28</v>
      </c>
    </row>
    <row r="166" spans="1:5" x14ac:dyDescent="0.25">
      <c r="A166" s="31">
        <v>1</v>
      </c>
      <c r="B166" s="74">
        <v>63.98</v>
      </c>
      <c r="C166" s="31" t="s">
        <v>76857</v>
      </c>
      <c r="D166" s="31" t="s">
        <v>21</v>
      </c>
      <c r="E166" s="32">
        <f t="shared" si="3"/>
        <v>63.98</v>
      </c>
    </row>
    <row r="167" spans="1:5" x14ac:dyDescent="0.25">
      <c r="A167" s="31">
        <v>92</v>
      </c>
      <c r="B167" s="74">
        <v>63.98</v>
      </c>
      <c r="C167" s="31" t="s">
        <v>76858</v>
      </c>
      <c r="D167" s="31" t="s">
        <v>17</v>
      </c>
      <c r="E167" s="32">
        <f t="shared" si="3"/>
        <v>5886.16</v>
      </c>
    </row>
    <row r="168" spans="1:5" x14ac:dyDescent="0.25">
      <c r="A168" s="31">
        <v>27</v>
      </c>
      <c r="B168" s="74">
        <v>63.96</v>
      </c>
      <c r="C168" s="31" t="s">
        <v>76859</v>
      </c>
      <c r="D168" s="31" t="s">
        <v>23</v>
      </c>
      <c r="E168" s="32">
        <f t="shared" si="3"/>
        <v>1726.92</v>
      </c>
    </row>
    <row r="169" spans="1:5" x14ac:dyDescent="0.25">
      <c r="A169" s="31">
        <v>12</v>
      </c>
      <c r="B169" s="74">
        <v>63.96</v>
      </c>
      <c r="C169" s="31" t="s">
        <v>76859</v>
      </c>
      <c r="D169" s="31" t="s">
        <v>23</v>
      </c>
      <c r="E169" s="32">
        <f t="shared" si="3"/>
        <v>767.52</v>
      </c>
    </row>
    <row r="170" spans="1:5" x14ac:dyDescent="0.25">
      <c r="A170" s="31">
        <v>7</v>
      </c>
      <c r="B170" s="74">
        <v>63.96</v>
      </c>
      <c r="C170" s="31" t="s">
        <v>76860</v>
      </c>
      <c r="D170" s="31" t="s">
        <v>17</v>
      </c>
      <c r="E170" s="32">
        <f t="shared" si="3"/>
        <v>447.72</v>
      </c>
    </row>
    <row r="171" spans="1:5" x14ac:dyDescent="0.25">
      <c r="A171" s="31">
        <v>20</v>
      </c>
      <c r="B171" s="74">
        <v>63.96</v>
      </c>
      <c r="C171" s="31" t="s">
        <v>76861</v>
      </c>
      <c r="D171" s="31" t="s">
        <v>17</v>
      </c>
      <c r="E171" s="32">
        <f t="shared" si="3"/>
        <v>1279.2</v>
      </c>
    </row>
    <row r="172" spans="1:5" x14ac:dyDescent="0.25">
      <c r="A172" s="31">
        <v>9</v>
      </c>
      <c r="B172" s="74">
        <v>63.96</v>
      </c>
      <c r="C172" s="31" t="s">
        <v>76861</v>
      </c>
      <c r="D172" s="31" t="s">
        <v>17</v>
      </c>
      <c r="E172" s="32">
        <f t="shared" si="3"/>
        <v>575.64</v>
      </c>
    </row>
    <row r="173" spans="1:5" x14ac:dyDescent="0.25">
      <c r="A173" s="31">
        <v>19</v>
      </c>
      <c r="B173" s="74">
        <v>63.98</v>
      </c>
      <c r="C173" s="31" t="s">
        <v>76862</v>
      </c>
      <c r="D173" s="31" t="s">
        <v>21</v>
      </c>
      <c r="E173" s="32">
        <f t="shared" si="3"/>
        <v>1215.6199999999999</v>
      </c>
    </row>
    <row r="174" spans="1:5" x14ac:dyDescent="0.25">
      <c r="A174" s="31">
        <v>19</v>
      </c>
      <c r="B174" s="74">
        <v>63.98</v>
      </c>
      <c r="C174" s="31" t="s">
        <v>76863</v>
      </c>
      <c r="D174" s="31" t="s">
        <v>17</v>
      </c>
      <c r="E174" s="32">
        <f t="shared" si="3"/>
        <v>1215.6199999999999</v>
      </c>
    </row>
    <row r="175" spans="1:5" x14ac:dyDescent="0.25">
      <c r="A175" s="31">
        <v>8</v>
      </c>
      <c r="B175" s="74">
        <v>63.98</v>
      </c>
      <c r="C175" s="31" t="s">
        <v>76864</v>
      </c>
      <c r="D175" s="31" t="s">
        <v>23</v>
      </c>
      <c r="E175" s="32">
        <f t="shared" si="3"/>
        <v>511.84</v>
      </c>
    </row>
    <row r="176" spans="1:5" x14ac:dyDescent="0.25">
      <c r="A176" s="31">
        <v>30</v>
      </c>
      <c r="B176" s="74">
        <v>63.98</v>
      </c>
      <c r="C176" s="31" t="s">
        <v>76865</v>
      </c>
      <c r="D176" s="31" t="s">
        <v>23</v>
      </c>
      <c r="E176" s="32">
        <f t="shared" si="3"/>
        <v>1919.3999999999999</v>
      </c>
    </row>
    <row r="177" spans="1:5" x14ac:dyDescent="0.25">
      <c r="A177" s="31">
        <v>41</v>
      </c>
      <c r="B177" s="74">
        <v>63.97</v>
      </c>
      <c r="C177" s="31" t="s">
        <v>60626</v>
      </c>
      <c r="D177" s="31" t="s">
        <v>21</v>
      </c>
      <c r="E177" s="32">
        <f t="shared" si="3"/>
        <v>2622.77</v>
      </c>
    </row>
    <row r="178" spans="1:5" x14ac:dyDescent="0.25">
      <c r="A178" s="31">
        <v>19</v>
      </c>
      <c r="B178" s="74">
        <v>63.97</v>
      </c>
      <c r="C178" s="31" t="s">
        <v>76866</v>
      </c>
      <c r="D178" s="31" t="s">
        <v>17</v>
      </c>
      <c r="E178" s="32">
        <f t="shared" si="3"/>
        <v>1215.43</v>
      </c>
    </row>
    <row r="179" spans="1:5" x14ac:dyDescent="0.25">
      <c r="A179" s="31">
        <v>19</v>
      </c>
      <c r="B179" s="74">
        <v>63.97</v>
      </c>
      <c r="C179" s="31" t="s">
        <v>76866</v>
      </c>
      <c r="D179" s="31" t="s">
        <v>23</v>
      </c>
      <c r="E179" s="32">
        <f t="shared" si="3"/>
        <v>1215.43</v>
      </c>
    </row>
    <row r="180" spans="1:5" x14ac:dyDescent="0.25">
      <c r="A180" s="31">
        <v>9</v>
      </c>
      <c r="B180" s="74">
        <v>63.95</v>
      </c>
      <c r="C180" s="31" t="s">
        <v>76867</v>
      </c>
      <c r="D180" s="31" t="s">
        <v>21</v>
      </c>
      <c r="E180" s="32">
        <f t="shared" si="3"/>
        <v>575.55000000000007</v>
      </c>
    </row>
    <row r="181" spans="1:5" x14ac:dyDescent="0.25">
      <c r="A181" s="31">
        <v>12</v>
      </c>
      <c r="B181" s="74">
        <v>63.95</v>
      </c>
      <c r="C181" s="31" t="s">
        <v>76867</v>
      </c>
      <c r="D181" s="31" t="s">
        <v>21</v>
      </c>
      <c r="E181" s="32">
        <f t="shared" si="3"/>
        <v>767.40000000000009</v>
      </c>
    </row>
    <row r="182" spans="1:5" x14ac:dyDescent="0.25">
      <c r="A182" s="31">
        <v>18</v>
      </c>
      <c r="B182" s="74">
        <v>63.93</v>
      </c>
      <c r="C182" s="31" t="s">
        <v>76868</v>
      </c>
      <c r="D182" s="31" t="s">
        <v>17</v>
      </c>
      <c r="E182" s="32">
        <f t="shared" si="3"/>
        <v>1150.74</v>
      </c>
    </row>
    <row r="183" spans="1:5" x14ac:dyDescent="0.25">
      <c r="A183" s="31">
        <v>3</v>
      </c>
      <c r="B183" s="74">
        <v>63.93</v>
      </c>
      <c r="C183" s="31" t="s">
        <v>76869</v>
      </c>
      <c r="D183" s="31" t="s">
        <v>23</v>
      </c>
      <c r="E183" s="32">
        <f t="shared" si="3"/>
        <v>191.79</v>
      </c>
    </row>
    <row r="184" spans="1:5" x14ac:dyDescent="0.25">
      <c r="A184" s="31">
        <v>21</v>
      </c>
      <c r="B184" s="74">
        <v>63.92</v>
      </c>
      <c r="C184" s="31" t="s">
        <v>76870</v>
      </c>
      <c r="D184" s="31" t="s">
        <v>23</v>
      </c>
      <c r="E184" s="32">
        <f t="shared" si="3"/>
        <v>1342.32</v>
      </c>
    </row>
    <row r="185" spans="1:5" x14ac:dyDescent="0.25">
      <c r="A185" s="31">
        <v>96</v>
      </c>
      <c r="B185" s="74">
        <v>63.93</v>
      </c>
      <c r="C185" s="31" t="s">
        <v>76871</v>
      </c>
      <c r="D185" s="31" t="s">
        <v>21</v>
      </c>
      <c r="E185" s="32">
        <f t="shared" si="3"/>
        <v>6137.28</v>
      </c>
    </row>
    <row r="186" spans="1:5" x14ac:dyDescent="0.25">
      <c r="A186" s="31">
        <v>48</v>
      </c>
      <c r="B186" s="74">
        <v>63.93</v>
      </c>
      <c r="C186" s="31" t="s">
        <v>76871</v>
      </c>
      <c r="D186" s="31" t="s">
        <v>21</v>
      </c>
      <c r="E186" s="32">
        <f t="shared" si="3"/>
        <v>3068.64</v>
      </c>
    </row>
    <row r="187" spans="1:5" x14ac:dyDescent="0.25">
      <c r="A187" s="31">
        <v>48</v>
      </c>
      <c r="B187" s="74">
        <v>63.93</v>
      </c>
      <c r="C187" s="31" t="s">
        <v>76872</v>
      </c>
      <c r="D187" s="31" t="s">
        <v>17</v>
      </c>
      <c r="E187" s="32">
        <f t="shared" si="3"/>
        <v>3068.64</v>
      </c>
    </row>
    <row r="188" spans="1:5" x14ac:dyDescent="0.25">
      <c r="A188" s="31">
        <v>100</v>
      </c>
      <c r="B188" s="74">
        <v>63.99</v>
      </c>
      <c r="C188" s="31" t="s">
        <v>76873</v>
      </c>
      <c r="D188" s="31" t="s">
        <v>21</v>
      </c>
      <c r="E188" s="32">
        <f t="shared" si="3"/>
        <v>6399</v>
      </c>
    </row>
    <row r="189" spans="1:5" x14ac:dyDescent="0.25">
      <c r="A189" s="31">
        <v>9</v>
      </c>
      <c r="B189" s="74">
        <v>63.99</v>
      </c>
      <c r="C189" s="31" t="s">
        <v>76873</v>
      </c>
      <c r="D189" s="31" t="s">
        <v>21</v>
      </c>
      <c r="E189" s="32">
        <f t="shared" si="3"/>
        <v>575.91</v>
      </c>
    </row>
    <row r="190" spans="1:5" x14ac:dyDescent="0.25">
      <c r="A190" s="31">
        <v>50</v>
      </c>
      <c r="B190" s="74">
        <v>63.99</v>
      </c>
      <c r="C190" s="31" t="s">
        <v>76874</v>
      </c>
      <c r="D190" s="31" t="s">
        <v>17</v>
      </c>
      <c r="E190" s="32">
        <f t="shared" si="3"/>
        <v>3199.5</v>
      </c>
    </row>
    <row r="191" spans="1:5" x14ac:dyDescent="0.25">
      <c r="A191" s="31">
        <v>50</v>
      </c>
      <c r="B191" s="74">
        <v>63.99</v>
      </c>
      <c r="C191" s="31" t="s">
        <v>76874</v>
      </c>
      <c r="D191" s="31" t="s">
        <v>23</v>
      </c>
      <c r="E191" s="32">
        <f t="shared" si="3"/>
        <v>3199.5</v>
      </c>
    </row>
    <row r="192" spans="1:5" x14ac:dyDescent="0.25">
      <c r="A192" s="31">
        <v>2</v>
      </c>
      <c r="B192" s="74">
        <v>63.97</v>
      </c>
      <c r="C192" s="31" t="s">
        <v>4960</v>
      </c>
      <c r="D192" s="31" t="s">
        <v>21</v>
      </c>
      <c r="E192" s="32">
        <f t="shared" si="3"/>
        <v>127.94</v>
      </c>
    </row>
    <row r="193" spans="1:5" x14ac:dyDescent="0.25">
      <c r="A193" s="31">
        <v>18</v>
      </c>
      <c r="B193" s="74">
        <v>63.97</v>
      </c>
      <c r="C193" s="31" t="s">
        <v>76875</v>
      </c>
      <c r="D193" s="31" t="s">
        <v>22</v>
      </c>
      <c r="E193" s="32">
        <f t="shared" si="3"/>
        <v>1151.46</v>
      </c>
    </row>
    <row r="194" spans="1:5" x14ac:dyDescent="0.25">
      <c r="A194" s="31">
        <v>1</v>
      </c>
      <c r="B194" s="74">
        <v>63.97</v>
      </c>
      <c r="C194" s="31" t="s">
        <v>76875</v>
      </c>
      <c r="D194" s="31" t="s">
        <v>23</v>
      </c>
      <c r="E194" s="32">
        <f t="shared" ref="E194:E257" si="4">+A194*B194</f>
        <v>63.97</v>
      </c>
    </row>
    <row r="195" spans="1:5" x14ac:dyDescent="0.25">
      <c r="A195" s="31">
        <v>85</v>
      </c>
      <c r="B195" s="74">
        <v>63.98</v>
      </c>
      <c r="C195" s="31" t="s">
        <v>76876</v>
      </c>
      <c r="D195" s="31" t="s">
        <v>21</v>
      </c>
      <c r="E195" s="32">
        <f t="shared" si="4"/>
        <v>5438.3</v>
      </c>
    </row>
    <row r="196" spans="1:5" x14ac:dyDescent="0.25">
      <c r="A196" s="31">
        <v>41</v>
      </c>
      <c r="B196" s="74">
        <v>63.98</v>
      </c>
      <c r="C196" s="31" t="s">
        <v>76877</v>
      </c>
      <c r="D196" s="31" t="s">
        <v>17</v>
      </c>
      <c r="E196" s="32">
        <f t="shared" si="4"/>
        <v>2623.18</v>
      </c>
    </row>
    <row r="197" spans="1:5" x14ac:dyDescent="0.25">
      <c r="A197" s="31">
        <v>41</v>
      </c>
      <c r="B197" s="74">
        <v>63.98</v>
      </c>
      <c r="C197" s="31" t="s">
        <v>76877</v>
      </c>
      <c r="D197" s="31" t="s">
        <v>23</v>
      </c>
      <c r="E197" s="32">
        <f t="shared" si="4"/>
        <v>2623.18</v>
      </c>
    </row>
    <row r="198" spans="1:5" x14ac:dyDescent="0.25">
      <c r="A198" s="31">
        <v>32</v>
      </c>
      <c r="B198" s="74">
        <v>63.98</v>
      </c>
      <c r="C198" s="31" t="s">
        <v>76878</v>
      </c>
      <c r="D198" s="31" t="s">
        <v>17</v>
      </c>
      <c r="E198" s="32">
        <f t="shared" si="4"/>
        <v>2047.36</v>
      </c>
    </row>
    <row r="199" spans="1:5" x14ac:dyDescent="0.25">
      <c r="A199" s="31">
        <v>17</v>
      </c>
      <c r="B199" s="74">
        <v>63.98</v>
      </c>
      <c r="C199" s="31" t="s">
        <v>76879</v>
      </c>
      <c r="D199" s="31" t="s">
        <v>17</v>
      </c>
      <c r="E199" s="32">
        <f t="shared" si="4"/>
        <v>1087.6599999999999</v>
      </c>
    </row>
    <row r="200" spans="1:5" x14ac:dyDescent="0.25">
      <c r="A200" s="31">
        <v>40</v>
      </c>
      <c r="B200" s="74">
        <v>63.98</v>
      </c>
      <c r="C200" s="31" t="s">
        <v>76880</v>
      </c>
      <c r="D200" s="31" t="s">
        <v>23</v>
      </c>
      <c r="E200" s="32">
        <f t="shared" si="4"/>
        <v>2559.1999999999998</v>
      </c>
    </row>
    <row r="201" spans="1:5" x14ac:dyDescent="0.25">
      <c r="A201" s="31">
        <v>21</v>
      </c>
      <c r="B201" s="74">
        <v>63.98</v>
      </c>
      <c r="C201" s="31" t="s">
        <v>76881</v>
      </c>
      <c r="D201" s="31" t="s">
        <v>21</v>
      </c>
      <c r="E201" s="32">
        <f t="shared" si="4"/>
        <v>1343.58</v>
      </c>
    </row>
    <row r="202" spans="1:5" x14ac:dyDescent="0.25">
      <c r="A202" s="31">
        <v>34</v>
      </c>
      <c r="B202" s="74">
        <v>63.96</v>
      </c>
      <c r="C202" s="31" t="s">
        <v>76882</v>
      </c>
      <c r="D202" s="31" t="s">
        <v>21</v>
      </c>
      <c r="E202" s="32">
        <f t="shared" si="4"/>
        <v>2174.64</v>
      </c>
    </row>
    <row r="203" spans="1:5" x14ac:dyDescent="0.25">
      <c r="A203" s="31">
        <v>34</v>
      </c>
      <c r="B203" s="74">
        <v>64</v>
      </c>
      <c r="C203" s="31" t="s">
        <v>76883</v>
      </c>
      <c r="D203" s="31" t="s">
        <v>17</v>
      </c>
      <c r="E203" s="32">
        <f t="shared" si="4"/>
        <v>2176</v>
      </c>
    </row>
    <row r="204" spans="1:5" x14ac:dyDescent="0.25">
      <c r="A204" s="31">
        <v>41</v>
      </c>
      <c r="B204" s="74">
        <v>64</v>
      </c>
      <c r="C204" s="31" t="s">
        <v>76884</v>
      </c>
      <c r="D204" s="31" t="s">
        <v>21</v>
      </c>
      <c r="E204" s="32">
        <f t="shared" si="4"/>
        <v>2624</v>
      </c>
    </row>
    <row r="205" spans="1:5" x14ac:dyDescent="0.25">
      <c r="A205" s="31">
        <v>5</v>
      </c>
      <c r="B205" s="74">
        <v>64</v>
      </c>
      <c r="C205" s="31" t="s">
        <v>76885</v>
      </c>
      <c r="D205" s="31" t="s">
        <v>17</v>
      </c>
      <c r="E205" s="32">
        <f t="shared" si="4"/>
        <v>320</v>
      </c>
    </row>
    <row r="206" spans="1:5" x14ac:dyDescent="0.25">
      <c r="A206" s="31">
        <v>80</v>
      </c>
      <c r="B206" s="74">
        <v>64</v>
      </c>
      <c r="C206" s="31" t="s">
        <v>76885</v>
      </c>
      <c r="D206" s="31" t="s">
        <v>23</v>
      </c>
      <c r="E206" s="32">
        <f t="shared" si="4"/>
        <v>5120</v>
      </c>
    </row>
    <row r="207" spans="1:5" x14ac:dyDescent="0.25">
      <c r="A207" s="31">
        <v>36</v>
      </c>
      <c r="B207" s="74">
        <v>63.99</v>
      </c>
      <c r="C207" s="31" t="s">
        <v>76886</v>
      </c>
      <c r="D207" s="31" t="s">
        <v>23</v>
      </c>
      <c r="E207" s="32">
        <f t="shared" si="4"/>
        <v>2303.64</v>
      </c>
    </row>
    <row r="208" spans="1:5" x14ac:dyDescent="0.25">
      <c r="A208" s="31">
        <v>18</v>
      </c>
      <c r="B208" s="74">
        <v>63.99</v>
      </c>
      <c r="C208" s="31" t="s">
        <v>76887</v>
      </c>
      <c r="D208" s="31" t="s">
        <v>21</v>
      </c>
      <c r="E208" s="32">
        <f t="shared" si="4"/>
        <v>1151.82</v>
      </c>
    </row>
    <row r="209" spans="1:5" x14ac:dyDescent="0.25">
      <c r="A209" s="31">
        <v>20</v>
      </c>
      <c r="B209" s="74">
        <v>63.99</v>
      </c>
      <c r="C209" s="31" t="s">
        <v>76888</v>
      </c>
      <c r="D209" s="31" t="s">
        <v>17</v>
      </c>
      <c r="E209" s="32">
        <f t="shared" si="4"/>
        <v>1279.8</v>
      </c>
    </row>
    <row r="210" spans="1:5" x14ac:dyDescent="0.25">
      <c r="A210" s="31">
        <v>24</v>
      </c>
      <c r="B210" s="74">
        <v>63.98</v>
      </c>
      <c r="C210" s="31" t="s">
        <v>76889</v>
      </c>
      <c r="D210" s="31" t="s">
        <v>23</v>
      </c>
      <c r="E210" s="32">
        <f t="shared" si="4"/>
        <v>1535.52</v>
      </c>
    </row>
    <row r="211" spans="1:5" x14ac:dyDescent="0.25">
      <c r="A211" s="31">
        <v>70</v>
      </c>
      <c r="B211" s="74">
        <v>64.010000000000005</v>
      </c>
      <c r="C211" s="31" t="s">
        <v>76890</v>
      </c>
      <c r="D211" s="31" t="s">
        <v>21</v>
      </c>
      <c r="E211" s="32">
        <f t="shared" si="4"/>
        <v>4480.7000000000007</v>
      </c>
    </row>
    <row r="212" spans="1:5" x14ac:dyDescent="0.25">
      <c r="A212" s="31">
        <v>71</v>
      </c>
      <c r="B212" s="74">
        <v>64.010000000000005</v>
      </c>
      <c r="C212" s="31" t="s">
        <v>76890</v>
      </c>
      <c r="D212" s="31" t="s">
        <v>21</v>
      </c>
      <c r="E212" s="32">
        <f t="shared" si="4"/>
        <v>4544.71</v>
      </c>
    </row>
    <row r="213" spans="1:5" x14ac:dyDescent="0.25">
      <c r="A213" s="31">
        <v>3</v>
      </c>
      <c r="B213" s="74">
        <v>64.010000000000005</v>
      </c>
      <c r="C213" s="31" t="s">
        <v>76891</v>
      </c>
      <c r="D213" s="31" t="s">
        <v>17</v>
      </c>
      <c r="E213" s="32">
        <f t="shared" si="4"/>
        <v>192.03000000000003</v>
      </c>
    </row>
    <row r="214" spans="1:5" x14ac:dyDescent="0.25">
      <c r="A214" s="31">
        <v>47</v>
      </c>
      <c r="B214" s="74">
        <v>64.010000000000005</v>
      </c>
      <c r="C214" s="31" t="s">
        <v>76892</v>
      </c>
      <c r="D214" s="31" t="s">
        <v>23</v>
      </c>
      <c r="E214" s="32">
        <f t="shared" si="4"/>
        <v>3008.4700000000003</v>
      </c>
    </row>
    <row r="215" spans="1:5" x14ac:dyDescent="0.25">
      <c r="A215" s="31">
        <v>33</v>
      </c>
      <c r="B215" s="74">
        <v>64.010000000000005</v>
      </c>
      <c r="C215" s="31" t="s">
        <v>76893</v>
      </c>
      <c r="D215" s="31" t="s">
        <v>21</v>
      </c>
      <c r="E215" s="32">
        <f t="shared" si="4"/>
        <v>2112.3300000000004</v>
      </c>
    </row>
    <row r="216" spans="1:5" x14ac:dyDescent="0.25">
      <c r="A216" s="31">
        <v>11</v>
      </c>
      <c r="B216" s="74">
        <v>64.010000000000005</v>
      </c>
      <c r="C216" s="31" t="s">
        <v>76894</v>
      </c>
      <c r="D216" s="31" t="s">
        <v>23</v>
      </c>
      <c r="E216" s="32">
        <f t="shared" si="4"/>
        <v>704.11</v>
      </c>
    </row>
    <row r="217" spans="1:5" x14ac:dyDescent="0.25">
      <c r="A217" s="31">
        <v>2</v>
      </c>
      <c r="B217" s="74">
        <v>64.010000000000005</v>
      </c>
      <c r="C217" s="31" t="s">
        <v>76894</v>
      </c>
      <c r="D217" s="31" t="s">
        <v>17</v>
      </c>
      <c r="E217" s="32">
        <f t="shared" si="4"/>
        <v>128.02000000000001</v>
      </c>
    </row>
    <row r="218" spans="1:5" x14ac:dyDescent="0.25">
      <c r="A218" s="31">
        <v>155</v>
      </c>
      <c r="B218" s="74">
        <v>64</v>
      </c>
      <c r="C218" s="31" t="s">
        <v>67110</v>
      </c>
      <c r="D218" s="31" t="s">
        <v>21</v>
      </c>
      <c r="E218" s="32">
        <f t="shared" si="4"/>
        <v>9920</v>
      </c>
    </row>
    <row r="219" spans="1:5" x14ac:dyDescent="0.25">
      <c r="A219" s="31">
        <v>52</v>
      </c>
      <c r="B219" s="74">
        <v>64</v>
      </c>
      <c r="C219" s="31" t="s">
        <v>67110</v>
      </c>
      <c r="D219" s="31" t="s">
        <v>21</v>
      </c>
      <c r="E219" s="32">
        <f t="shared" si="4"/>
        <v>3328</v>
      </c>
    </row>
    <row r="220" spans="1:5" x14ac:dyDescent="0.25">
      <c r="A220" s="31">
        <v>59</v>
      </c>
      <c r="B220" s="74">
        <v>64</v>
      </c>
      <c r="C220" s="31" t="s">
        <v>76895</v>
      </c>
      <c r="D220" s="31" t="s">
        <v>23</v>
      </c>
      <c r="E220" s="32">
        <f t="shared" si="4"/>
        <v>3776</v>
      </c>
    </row>
    <row r="221" spans="1:5" x14ac:dyDescent="0.25">
      <c r="A221" s="31">
        <v>1</v>
      </c>
      <c r="B221" s="74">
        <v>64</v>
      </c>
      <c r="C221" s="31" t="s">
        <v>76896</v>
      </c>
      <c r="D221" s="31" t="s">
        <v>17</v>
      </c>
      <c r="E221" s="32">
        <f t="shared" si="4"/>
        <v>64</v>
      </c>
    </row>
    <row r="222" spans="1:5" x14ac:dyDescent="0.25">
      <c r="A222" s="31">
        <v>16</v>
      </c>
      <c r="B222" s="74">
        <v>63.99</v>
      </c>
      <c r="C222" s="31" t="s">
        <v>76897</v>
      </c>
      <c r="D222" s="31" t="s">
        <v>21</v>
      </c>
      <c r="E222" s="32">
        <f t="shared" si="4"/>
        <v>1023.84</v>
      </c>
    </row>
    <row r="223" spans="1:5" x14ac:dyDescent="0.25">
      <c r="A223" s="31">
        <v>1</v>
      </c>
      <c r="B223" s="74">
        <v>63.99</v>
      </c>
      <c r="C223" s="31" t="s">
        <v>76898</v>
      </c>
      <c r="D223" s="31" t="s">
        <v>23</v>
      </c>
      <c r="E223" s="32">
        <f t="shared" si="4"/>
        <v>63.99</v>
      </c>
    </row>
    <row r="224" spans="1:5" x14ac:dyDescent="0.25">
      <c r="A224" s="31">
        <v>16</v>
      </c>
      <c r="B224" s="74">
        <v>63.99</v>
      </c>
      <c r="C224" s="31" t="s">
        <v>76898</v>
      </c>
      <c r="D224" s="31" t="s">
        <v>17</v>
      </c>
      <c r="E224" s="32">
        <f t="shared" si="4"/>
        <v>1023.84</v>
      </c>
    </row>
    <row r="225" spans="1:5" x14ac:dyDescent="0.25">
      <c r="A225" s="31">
        <v>21</v>
      </c>
      <c r="B225" s="74">
        <v>63.97</v>
      </c>
      <c r="C225" s="31" t="s">
        <v>76899</v>
      </c>
      <c r="D225" s="31" t="s">
        <v>21</v>
      </c>
      <c r="E225" s="32">
        <f t="shared" si="4"/>
        <v>1343.37</v>
      </c>
    </row>
    <row r="226" spans="1:5" x14ac:dyDescent="0.25">
      <c r="A226" s="31">
        <v>46</v>
      </c>
      <c r="B226" s="74">
        <v>63.97</v>
      </c>
      <c r="C226" s="31" t="s">
        <v>76899</v>
      </c>
      <c r="D226" s="31" t="s">
        <v>21</v>
      </c>
      <c r="E226" s="32">
        <f t="shared" si="4"/>
        <v>2942.62</v>
      </c>
    </row>
    <row r="227" spans="1:5" x14ac:dyDescent="0.25">
      <c r="A227" s="31">
        <v>69</v>
      </c>
      <c r="B227" s="74">
        <v>63.97</v>
      </c>
      <c r="C227" s="31" t="s">
        <v>76899</v>
      </c>
      <c r="D227" s="31" t="s">
        <v>21</v>
      </c>
      <c r="E227" s="32">
        <f t="shared" si="4"/>
        <v>4413.93</v>
      </c>
    </row>
    <row r="228" spans="1:5" x14ac:dyDescent="0.25">
      <c r="A228" s="31">
        <v>38</v>
      </c>
      <c r="B228" s="74">
        <v>63.97</v>
      </c>
      <c r="C228" s="31" t="s">
        <v>76900</v>
      </c>
      <c r="D228" s="31" t="s">
        <v>17</v>
      </c>
      <c r="E228" s="32">
        <f t="shared" si="4"/>
        <v>2430.86</v>
      </c>
    </row>
    <row r="229" spans="1:5" x14ac:dyDescent="0.25">
      <c r="A229" s="31">
        <v>21</v>
      </c>
      <c r="B229" s="74">
        <v>63.96</v>
      </c>
      <c r="C229" s="31" t="s">
        <v>73272</v>
      </c>
      <c r="D229" s="31" t="s">
        <v>21</v>
      </c>
      <c r="E229" s="32">
        <f t="shared" si="4"/>
        <v>1343.16</v>
      </c>
    </row>
    <row r="230" spans="1:5" x14ac:dyDescent="0.25">
      <c r="A230" s="31">
        <v>20</v>
      </c>
      <c r="B230" s="74">
        <v>63.93</v>
      </c>
      <c r="C230" s="31" t="s">
        <v>76901</v>
      </c>
      <c r="D230" s="31" t="s">
        <v>21</v>
      </c>
      <c r="E230" s="32">
        <f t="shared" si="4"/>
        <v>1278.5999999999999</v>
      </c>
    </row>
    <row r="231" spans="1:5" x14ac:dyDescent="0.25">
      <c r="A231" s="31">
        <v>18</v>
      </c>
      <c r="B231" s="74">
        <v>63.94</v>
      </c>
      <c r="C231" s="31" t="s">
        <v>76901</v>
      </c>
      <c r="D231" s="31" t="s">
        <v>21</v>
      </c>
      <c r="E231" s="32">
        <f t="shared" si="4"/>
        <v>1150.92</v>
      </c>
    </row>
    <row r="232" spans="1:5" x14ac:dyDescent="0.25">
      <c r="A232" s="31">
        <v>3</v>
      </c>
      <c r="B232" s="74">
        <v>63.94</v>
      </c>
      <c r="C232" s="31" t="s">
        <v>76902</v>
      </c>
      <c r="D232" s="31" t="s">
        <v>17</v>
      </c>
      <c r="E232" s="32">
        <f t="shared" si="4"/>
        <v>191.82</v>
      </c>
    </row>
    <row r="233" spans="1:5" x14ac:dyDescent="0.25">
      <c r="A233" s="31">
        <v>2</v>
      </c>
      <c r="B233" s="74">
        <v>63.92</v>
      </c>
      <c r="C233" s="31" t="s">
        <v>76903</v>
      </c>
      <c r="D233" s="31" t="s">
        <v>17</v>
      </c>
      <c r="E233" s="32">
        <f t="shared" si="4"/>
        <v>127.84</v>
      </c>
    </row>
    <row r="234" spans="1:5" x14ac:dyDescent="0.25">
      <c r="A234" s="31">
        <v>50</v>
      </c>
      <c r="B234" s="74">
        <v>63.98</v>
      </c>
      <c r="C234" s="31" t="s">
        <v>76904</v>
      </c>
      <c r="D234" s="31" t="s">
        <v>21</v>
      </c>
      <c r="E234" s="32">
        <f t="shared" si="4"/>
        <v>3199</v>
      </c>
    </row>
    <row r="235" spans="1:5" x14ac:dyDescent="0.25">
      <c r="A235" s="31">
        <v>8</v>
      </c>
      <c r="B235" s="74">
        <v>63.97</v>
      </c>
      <c r="C235" s="31" t="s">
        <v>76905</v>
      </c>
      <c r="D235" s="31" t="s">
        <v>21</v>
      </c>
      <c r="E235" s="32">
        <f t="shared" si="4"/>
        <v>511.76</v>
      </c>
    </row>
    <row r="236" spans="1:5" x14ac:dyDescent="0.25">
      <c r="A236" s="31">
        <v>100</v>
      </c>
      <c r="B236" s="74">
        <v>63.97</v>
      </c>
      <c r="C236" s="31" t="s">
        <v>76905</v>
      </c>
      <c r="D236" s="31" t="s">
        <v>21</v>
      </c>
      <c r="E236" s="32">
        <f t="shared" si="4"/>
        <v>6397</v>
      </c>
    </row>
    <row r="237" spans="1:5" x14ac:dyDescent="0.25">
      <c r="A237" s="31">
        <v>14</v>
      </c>
      <c r="B237" s="74">
        <v>63.97</v>
      </c>
      <c r="C237" s="31" t="s">
        <v>76906</v>
      </c>
      <c r="D237" s="31" t="s">
        <v>17</v>
      </c>
      <c r="E237" s="32">
        <f t="shared" si="4"/>
        <v>895.57999999999993</v>
      </c>
    </row>
    <row r="238" spans="1:5" x14ac:dyDescent="0.25">
      <c r="A238" s="31">
        <v>6</v>
      </c>
      <c r="B238" s="74">
        <v>63.97</v>
      </c>
      <c r="C238" s="31" t="s">
        <v>76906</v>
      </c>
      <c r="D238" s="31" t="s">
        <v>23</v>
      </c>
      <c r="E238" s="32">
        <f t="shared" si="4"/>
        <v>383.82</v>
      </c>
    </row>
    <row r="239" spans="1:5" x14ac:dyDescent="0.25">
      <c r="A239" s="31">
        <v>35</v>
      </c>
      <c r="B239" s="74">
        <v>63.97</v>
      </c>
      <c r="C239" s="31" t="s">
        <v>76907</v>
      </c>
      <c r="D239" s="31" t="s">
        <v>17</v>
      </c>
      <c r="E239" s="32">
        <f t="shared" si="4"/>
        <v>2238.9499999999998</v>
      </c>
    </row>
    <row r="240" spans="1:5" x14ac:dyDescent="0.25">
      <c r="A240" s="31">
        <v>31</v>
      </c>
      <c r="B240" s="74">
        <v>63.95</v>
      </c>
      <c r="C240" s="31" t="s">
        <v>76908</v>
      </c>
      <c r="D240" s="31" t="s">
        <v>17</v>
      </c>
      <c r="E240" s="32">
        <f t="shared" si="4"/>
        <v>1982.45</v>
      </c>
    </row>
    <row r="241" spans="1:5" x14ac:dyDescent="0.25">
      <c r="A241" s="31">
        <v>130</v>
      </c>
      <c r="B241" s="74">
        <v>63.95</v>
      </c>
      <c r="C241" s="31" t="s">
        <v>76909</v>
      </c>
      <c r="D241" s="31" t="s">
        <v>21</v>
      </c>
      <c r="E241" s="32">
        <f t="shared" si="4"/>
        <v>8313.5</v>
      </c>
    </row>
    <row r="242" spans="1:5" x14ac:dyDescent="0.25">
      <c r="A242" s="31">
        <v>14</v>
      </c>
      <c r="B242" s="74">
        <v>63.95</v>
      </c>
      <c r="C242" s="31" t="s">
        <v>76909</v>
      </c>
      <c r="D242" s="31" t="s">
        <v>21</v>
      </c>
      <c r="E242" s="32">
        <f t="shared" si="4"/>
        <v>895.30000000000007</v>
      </c>
    </row>
    <row r="243" spans="1:5" x14ac:dyDescent="0.25">
      <c r="A243" s="31">
        <v>18</v>
      </c>
      <c r="B243" s="74">
        <v>63.95</v>
      </c>
      <c r="C243" s="31" t="s">
        <v>76910</v>
      </c>
      <c r="D243" s="31" t="s">
        <v>17</v>
      </c>
      <c r="E243" s="32">
        <f t="shared" si="4"/>
        <v>1151.1000000000001</v>
      </c>
    </row>
    <row r="244" spans="1:5" x14ac:dyDescent="0.25">
      <c r="A244" s="31">
        <v>20</v>
      </c>
      <c r="B244" s="74">
        <v>63.94</v>
      </c>
      <c r="C244" s="31" t="s">
        <v>76911</v>
      </c>
      <c r="D244" s="31" t="s">
        <v>23</v>
      </c>
      <c r="E244" s="32">
        <f t="shared" si="4"/>
        <v>1278.8</v>
      </c>
    </row>
    <row r="245" spans="1:5" x14ac:dyDescent="0.25">
      <c r="A245" s="31">
        <v>3</v>
      </c>
      <c r="B245" s="74">
        <v>63.9</v>
      </c>
      <c r="C245" s="31" t="s">
        <v>50589</v>
      </c>
      <c r="D245" s="31" t="s">
        <v>21</v>
      </c>
      <c r="E245" s="32">
        <f t="shared" si="4"/>
        <v>191.7</v>
      </c>
    </row>
    <row r="246" spans="1:5" x14ac:dyDescent="0.25">
      <c r="A246" s="31">
        <v>17</v>
      </c>
      <c r="B246" s="74">
        <v>63.9</v>
      </c>
      <c r="C246" s="31" t="s">
        <v>76912</v>
      </c>
      <c r="D246" s="31" t="s">
        <v>22</v>
      </c>
      <c r="E246" s="32">
        <f t="shared" si="4"/>
        <v>1086.3</v>
      </c>
    </row>
    <row r="247" spans="1:5" x14ac:dyDescent="0.25">
      <c r="A247" s="31">
        <v>137</v>
      </c>
      <c r="B247" s="74">
        <v>63.91</v>
      </c>
      <c r="C247" s="31" t="s">
        <v>61897</v>
      </c>
      <c r="D247" s="31" t="s">
        <v>21</v>
      </c>
      <c r="E247" s="32">
        <f t="shared" si="4"/>
        <v>8755.67</v>
      </c>
    </row>
    <row r="248" spans="1:5" x14ac:dyDescent="0.25">
      <c r="A248" s="31">
        <v>46</v>
      </c>
      <c r="B248" s="74">
        <v>63.91</v>
      </c>
      <c r="C248" s="31" t="s">
        <v>76913</v>
      </c>
      <c r="D248" s="31" t="s">
        <v>17</v>
      </c>
      <c r="E248" s="32">
        <f t="shared" si="4"/>
        <v>2939.8599999999997</v>
      </c>
    </row>
    <row r="249" spans="1:5" x14ac:dyDescent="0.25">
      <c r="A249" s="31">
        <v>1</v>
      </c>
      <c r="B249" s="74">
        <v>63.91</v>
      </c>
      <c r="C249" s="31" t="s">
        <v>66281</v>
      </c>
      <c r="D249" s="31" t="s">
        <v>21</v>
      </c>
      <c r="E249" s="32">
        <f t="shared" si="4"/>
        <v>63.91</v>
      </c>
    </row>
    <row r="250" spans="1:5" x14ac:dyDescent="0.25">
      <c r="A250" s="31">
        <v>19</v>
      </c>
      <c r="B250" s="74">
        <v>63.9</v>
      </c>
      <c r="C250" s="31" t="s">
        <v>76914</v>
      </c>
      <c r="D250" s="31" t="s">
        <v>17</v>
      </c>
      <c r="E250" s="32">
        <f t="shared" si="4"/>
        <v>1214.0999999999999</v>
      </c>
    </row>
    <row r="251" spans="1:5" x14ac:dyDescent="0.25">
      <c r="A251" s="31">
        <v>1</v>
      </c>
      <c r="B251" s="74">
        <v>63.9</v>
      </c>
      <c r="C251" s="31" t="s">
        <v>76915</v>
      </c>
      <c r="D251" s="31" t="s">
        <v>23</v>
      </c>
      <c r="E251" s="32">
        <f t="shared" si="4"/>
        <v>63.9</v>
      </c>
    </row>
    <row r="252" spans="1:5" x14ac:dyDescent="0.25">
      <c r="A252" s="31">
        <v>20</v>
      </c>
      <c r="B252" s="74">
        <v>63.88</v>
      </c>
      <c r="C252" s="31" t="s">
        <v>76916</v>
      </c>
      <c r="D252" s="31" t="s">
        <v>22</v>
      </c>
      <c r="E252" s="32">
        <f t="shared" si="4"/>
        <v>1277.6000000000001</v>
      </c>
    </row>
    <row r="253" spans="1:5" x14ac:dyDescent="0.25">
      <c r="A253" s="31">
        <v>2</v>
      </c>
      <c r="B253" s="74">
        <v>63.88</v>
      </c>
      <c r="C253" s="31" t="s">
        <v>76917</v>
      </c>
      <c r="D253" s="31" t="s">
        <v>21</v>
      </c>
      <c r="E253" s="32">
        <f t="shared" si="4"/>
        <v>127.76</v>
      </c>
    </row>
    <row r="254" spans="1:5" x14ac:dyDescent="0.25">
      <c r="A254" s="31">
        <v>1</v>
      </c>
      <c r="B254" s="74">
        <v>63.88</v>
      </c>
      <c r="C254" s="31" t="s">
        <v>76918</v>
      </c>
      <c r="D254" s="31" t="s">
        <v>17</v>
      </c>
      <c r="E254" s="32">
        <f t="shared" si="4"/>
        <v>63.88</v>
      </c>
    </row>
    <row r="255" spans="1:5" x14ac:dyDescent="0.25">
      <c r="A255" s="31">
        <v>180</v>
      </c>
      <c r="B255" s="74">
        <v>63.89</v>
      </c>
      <c r="C255" s="31" t="s">
        <v>76919</v>
      </c>
      <c r="D255" s="31" t="s">
        <v>21</v>
      </c>
      <c r="E255" s="32">
        <f t="shared" si="4"/>
        <v>11500.2</v>
      </c>
    </row>
    <row r="256" spans="1:5" x14ac:dyDescent="0.25">
      <c r="A256" s="31">
        <v>63</v>
      </c>
      <c r="B256" s="74">
        <v>63.89</v>
      </c>
      <c r="C256" s="31" t="s">
        <v>76920</v>
      </c>
      <c r="D256" s="31" t="s">
        <v>23</v>
      </c>
      <c r="E256" s="32">
        <f t="shared" si="4"/>
        <v>4025.07</v>
      </c>
    </row>
    <row r="257" spans="1:5" x14ac:dyDescent="0.25">
      <c r="A257" s="31">
        <v>20</v>
      </c>
      <c r="B257" s="74">
        <v>63.88</v>
      </c>
      <c r="C257" s="31" t="s">
        <v>76921</v>
      </c>
      <c r="D257" s="31" t="s">
        <v>21</v>
      </c>
      <c r="E257" s="32">
        <f t="shared" si="4"/>
        <v>1277.6000000000001</v>
      </c>
    </row>
    <row r="258" spans="1:5" x14ac:dyDescent="0.25">
      <c r="A258" s="31">
        <v>9</v>
      </c>
      <c r="B258" s="74">
        <v>63.88</v>
      </c>
      <c r="C258" s="31" t="s">
        <v>76922</v>
      </c>
      <c r="D258" s="31" t="s">
        <v>17</v>
      </c>
      <c r="E258" s="32">
        <f t="shared" ref="E258:E321" si="5">+A258*B258</f>
        <v>574.92000000000007</v>
      </c>
    </row>
    <row r="259" spans="1:5" x14ac:dyDescent="0.25">
      <c r="A259" s="31">
        <v>32</v>
      </c>
      <c r="B259" s="74">
        <v>63.88</v>
      </c>
      <c r="C259" s="31" t="s">
        <v>76923</v>
      </c>
      <c r="D259" s="31" t="s">
        <v>21</v>
      </c>
      <c r="E259" s="32">
        <f t="shared" si="5"/>
        <v>2044.16</v>
      </c>
    </row>
    <row r="260" spans="1:5" x14ac:dyDescent="0.25">
      <c r="A260" s="31">
        <v>223</v>
      </c>
      <c r="B260" s="74">
        <v>63.88</v>
      </c>
      <c r="C260" s="31" t="s">
        <v>76923</v>
      </c>
      <c r="D260" s="31" t="s">
        <v>21</v>
      </c>
      <c r="E260" s="32">
        <f t="shared" si="5"/>
        <v>14245.24</v>
      </c>
    </row>
    <row r="261" spans="1:5" x14ac:dyDescent="0.25">
      <c r="A261" s="31">
        <v>1</v>
      </c>
      <c r="B261" s="74">
        <v>63.88</v>
      </c>
      <c r="C261" s="31" t="s">
        <v>76924</v>
      </c>
      <c r="D261" s="31" t="s">
        <v>17</v>
      </c>
      <c r="E261" s="32">
        <f t="shared" si="5"/>
        <v>63.88</v>
      </c>
    </row>
    <row r="262" spans="1:5" x14ac:dyDescent="0.25">
      <c r="A262" s="31">
        <v>53</v>
      </c>
      <c r="B262" s="74">
        <v>63.97</v>
      </c>
      <c r="C262" s="31" t="s">
        <v>76925</v>
      </c>
      <c r="D262" s="31" t="s">
        <v>23</v>
      </c>
      <c r="E262" s="32">
        <f t="shared" si="5"/>
        <v>3390.41</v>
      </c>
    </row>
    <row r="263" spans="1:5" x14ac:dyDescent="0.25">
      <c r="A263" s="31">
        <v>48</v>
      </c>
      <c r="B263" s="74">
        <v>63.97</v>
      </c>
      <c r="C263" s="31" t="s">
        <v>76925</v>
      </c>
      <c r="D263" s="31" t="s">
        <v>22</v>
      </c>
      <c r="E263" s="32">
        <f t="shared" si="5"/>
        <v>3070.56</v>
      </c>
    </row>
    <row r="264" spans="1:5" x14ac:dyDescent="0.25">
      <c r="A264" s="31">
        <v>48</v>
      </c>
      <c r="B264" s="74">
        <v>63.99</v>
      </c>
      <c r="C264" s="31" t="s">
        <v>76926</v>
      </c>
      <c r="D264" s="31" t="s">
        <v>22</v>
      </c>
      <c r="E264" s="32">
        <f t="shared" si="5"/>
        <v>3071.52</v>
      </c>
    </row>
    <row r="265" spans="1:5" x14ac:dyDescent="0.25">
      <c r="A265" s="31">
        <v>53</v>
      </c>
      <c r="B265" s="74">
        <v>63.99</v>
      </c>
      <c r="C265" s="31" t="s">
        <v>76926</v>
      </c>
      <c r="D265" s="31" t="s">
        <v>23</v>
      </c>
      <c r="E265" s="32">
        <f t="shared" si="5"/>
        <v>3391.4700000000003</v>
      </c>
    </row>
    <row r="266" spans="1:5" x14ac:dyDescent="0.25">
      <c r="A266" s="31">
        <v>200</v>
      </c>
      <c r="B266" s="74">
        <v>63.99</v>
      </c>
      <c r="C266" s="31" t="s">
        <v>76927</v>
      </c>
      <c r="D266" s="31" t="s">
        <v>21</v>
      </c>
      <c r="E266" s="32">
        <f t="shared" si="5"/>
        <v>12798</v>
      </c>
    </row>
    <row r="267" spans="1:5" x14ac:dyDescent="0.25">
      <c r="A267" s="31">
        <v>85</v>
      </c>
      <c r="B267" s="74">
        <v>63.99</v>
      </c>
      <c r="C267" s="31" t="s">
        <v>76927</v>
      </c>
      <c r="D267" s="31" t="s">
        <v>21</v>
      </c>
      <c r="E267" s="32">
        <f t="shared" si="5"/>
        <v>5439.1500000000005</v>
      </c>
    </row>
    <row r="268" spans="1:5" x14ac:dyDescent="0.25">
      <c r="A268" s="31">
        <v>5</v>
      </c>
      <c r="B268" s="74">
        <v>63.99</v>
      </c>
      <c r="C268" s="31" t="s">
        <v>76927</v>
      </c>
      <c r="D268" s="31" t="s">
        <v>21</v>
      </c>
      <c r="E268" s="32">
        <f t="shared" si="5"/>
        <v>319.95</v>
      </c>
    </row>
    <row r="269" spans="1:5" x14ac:dyDescent="0.25">
      <c r="A269" s="31">
        <v>50</v>
      </c>
      <c r="B269" s="74">
        <v>63.99</v>
      </c>
      <c r="C269" s="31" t="s">
        <v>76927</v>
      </c>
      <c r="D269" s="31" t="s">
        <v>21</v>
      </c>
      <c r="E269" s="32">
        <f t="shared" si="5"/>
        <v>3199.5</v>
      </c>
    </row>
    <row r="270" spans="1:5" x14ac:dyDescent="0.25">
      <c r="A270" s="31">
        <v>107</v>
      </c>
      <c r="B270" s="74">
        <v>63.98</v>
      </c>
      <c r="C270" s="31" t="s">
        <v>6391</v>
      </c>
      <c r="D270" s="31" t="s">
        <v>21</v>
      </c>
      <c r="E270" s="32">
        <f t="shared" si="5"/>
        <v>6845.86</v>
      </c>
    </row>
    <row r="271" spans="1:5" x14ac:dyDescent="0.25">
      <c r="A271" s="31">
        <v>58</v>
      </c>
      <c r="B271" s="74">
        <v>63.98</v>
      </c>
      <c r="C271" s="31" t="s">
        <v>76928</v>
      </c>
      <c r="D271" s="31" t="s">
        <v>22</v>
      </c>
      <c r="E271" s="32">
        <f t="shared" si="5"/>
        <v>3710.8399999999997</v>
      </c>
    </row>
    <row r="272" spans="1:5" x14ac:dyDescent="0.25">
      <c r="A272" s="31">
        <v>63</v>
      </c>
      <c r="B272" s="74">
        <v>63.98</v>
      </c>
      <c r="C272" s="31" t="s">
        <v>76928</v>
      </c>
      <c r="D272" s="31" t="s">
        <v>23</v>
      </c>
      <c r="E272" s="32">
        <f t="shared" si="5"/>
        <v>4030.74</v>
      </c>
    </row>
    <row r="273" spans="1:5" x14ac:dyDescent="0.25">
      <c r="A273" s="31">
        <v>60</v>
      </c>
      <c r="B273" s="74">
        <v>63.98</v>
      </c>
      <c r="C273" s="31" t="s">
        <v>76928</v>
      </c>
      <c r="D273" s="31" t="s">
        <v>17</v>
      </c>
      <c r="E273" s="32">
        <f t="shared" si="5"/>
        <v>3838.7999999999997</v>
      </c>
    </row>
    <row r="274" spans="1:5" x14ac:dyDescent="0.25">
      <c r="A274" s="31">
        <v>125</v>
      </c>
      <c r="B274" s="74">
        <v>63.99</v>
      </c>
      <c r="C274" s="31" t="s">
        <v>57074</v>
      </c>
      <c r="D274" s="31" t="s">
        <v>21</v>
      </c>
      <c r="E274" s="32">
        <f t="shared" si="5"/>
        <v>7998.75</v>
      </c>
    </row>
    <row r="275" spans="1:5" x14ac:dyDescent="0.25">
      <c r="A275" s="31">
        <v>38</v>
      </c>
      <c r="B275" s="74">
        <v>63.99</v>
      </c>
      <c r="C275" s="31" t="s">
        <v>57074</v>
      </c>
      <c r="D275" s="31" t="s">
        <v>21</v>
      </c>
      <c r="E275" s="32">
        <f t="shared" si="5"/>
        <v>2431.62</v>
      </c>
    </row>
    <row r="276" spans="1:5" x14ac:dyDescent="0.25">
      <c r="A276" s="31">
        <v>16</v>
      </c>
      <c r="B276" s="74">
        <v>63.99</v>
      </c>
      <c r="C276" s="31" t="s">
        <v>57074</v>
      </c>
      <c r="D276" s="31" t="s">
        <v>21</v>
      </c>
      <c r="E276" s="32">
        <f t="shared" si="5"/>
        <v>1023.84</v>
      </c>
    </row>
    <row r="277" spans="1:5" x14ac:dyDescent="0.25">
      <c r="A277" s="31">
        <v>50</v>
      </c>
      <c r="B277" s="74">
        <v>63.98</v>
      </c>
      <c r="C277" s="31" t="s">
        <v>76929</v>
      </c>
      <c r="D277" s="31" t="s">
        <v>23</v>
      </c>
      <c r="E277" s="32">
        <f t="shared" si="5"/>
        <v>3199</v>
      </c>
    </row>
    <row r="278" spans="1:5" x14ac:dyDescent="0.25">
      <c r="A278" s="31">
        <v>118</v>
      </c>
      <c r="B278" s="74">
        <v>63.98</v>
      </c>
      <c r="C278" s="31" t="s">
        <v>76930</v>
      </c>
      <c r="D278" s="31" t="s">
        <v>21</v>
      </c>
      <c r="E278" s="32">
        <f t="shared" si="5"/>
        <v>7549.6399999999994</v>
      </c>
    </row>
    <row r="279" spans="1:5" x14ac:dyDescent="0.25">
      <c r="A279" s="31">
        <v>15</v>
      </c>
      <c r="B279" s="74">
        <v>63.98</v>
      </c>
      <c r="C279" s="31" t="s">
        <v>76931</v>
      </c>
      <c r="D279" s="31" t="s">
        <v>21</v>
      </c>
      <c r="E279" s="32">
        <f t="shared" si="5"/>
        <v>959.69999999999993</v>
      </c>
    </row>
    <row r="280" spans="1:5" x14ac:dyDescent="0.25">
      <c r="A280" s="31">
        <v>17</v>
      </c>
      <c r="B280" s="74">
        <v>63.98</v>
      </c>
      <c r="C280" s="31" t="s">
        <v>76932</v>
      </c>
      <c r="D280" s="31" t="s">
        <v>23</v>
      </c>
      <c r="E280" s="32">
        <f t="shared" si="5"/>
        <v>1087.6599999999999</v>
      </c>
    </row>
    <row r="281" spans="1:5" x14ac:dyDescent="0.25">
      <c r="A281" s="31">
        <v>12</v>
      </c>
      <c r="B281" s="74">
        <v>63.94</v>
      </c>
      <c r="C281" s="31" t="s">
        <v>76933</v>
      </c>
      <c r="D281" s="31" t="s">
        <v>21</v>
      </c>
      <c r="E281" s="32">
        <f t="shared" si="5"/>
        <v>767.28</v>
      </c>
    </row>
    <row r="282" spans="1:5" x14ac:dyDescent="0.25">
      <c r="A282" s="31">
        <v>1</v>
      </c>
      <c r="B282" s="74">
        <v>63.94</v>
      </c>
      <c r="C282" s="31" t="s">
        <v>76934</v>
      </c>
      <c r="D282" s="31" t="s">
        <v>22</v>
      </c>
      <c r="E282" s="32">
        <f t="shared" si="5"/>
        <v>63.94</v>
      </c>
    </row>
    <row r="283" spans="1:5" x14ac:dyDescent="0.25">
      <c r="A283" s="31">
        <v>8</v>
      </c>
      <c r="B283" s="74">
        <v>63.94</v>
      </c>
      <c r="C283" s="31" t="s">
        <v>76934</v>
      </c>
      <c r="D283" s="31" t="s">
        <v>17</v>
      </c>
      <c r="E283" s="32">
        <f t="shared" si="5"/>
        <v>511.52</v>
      </c>
    </row>
    <row r="284" spans="1:5" x14ac:dyDescent="0.25">
      <c r="A284" s="31">
        <v>180</v>
      </c>
      <c r="B284" s="74">
        <v>63.99</v>
      </c>
      <c r="C284" s="31" t="s">
        <v>76935</v>
      </c>
      <c r="D284" s="31" t="s">
        <v>21</v>
      </c>
      <c r="E284" s="32">
        <f t="shared" si="5"/>
        <v>11518.2</v>
      </c>
    </row>
    <row r="285" spans="1:5" x14ac:dyDescent="0.25">
      <c r="A285" s="31">
        <v>56</v>
      </c>
      <c r="B285" s="74">
        <v>63.99</v>
      </c>
      <c r="C285" s="31" t="s">
        <v>76936</v>
      </c>
      <c r="D285" s="31" t="s">
        <v>23</v>
      </c>
      <c r="E285" s="32">
        <f t="shared" si="5"/>
        <v>3583.44</v>
      </c>
    </row>
    <row r="286" spans="1:5" x14ac:dyDescent="0.25">
      <c r="A286" s="31">
        <v>4</v>
      </c>
      <c r="B286" s="74">
        <v>63.99</v>
      </c>
      <c r="C286" s="31" t="s">
        <v>76936</v>
      </c>
      <c r="D286" s="31" t="s">
        <v>23</v>
      </c>
      <c r="E286" s="32">
        <f t="shared" si="5"/>
        <v>255.96</v>
      </c>
    </row>
    <row r="287" spans="1:5" x14ac:dyDescent="0.25">
      <c r="A287" s="31">
        <v>21</v>
      </c>
      <c r="B287" s="74">
        <v>63.98</v>
      </c>
      <c r="C287" s="31" t="s">
        <v>76937</v>
      </c>
      <c r="D287" s="31" t="s">
        <v>21</v>
      </c>
      <c r="E287" s="32">
        <f t="shared" si="5"/>
        <v>1343.58</v>
      </c>
    </row>
    <row r="288" spans="1:5" x14ac:dyDescent="0.25">
      <c r="A288" s="31">
        <v>107</v>
      </c>
      <c r="B288" s="74">
        <v>63.97</v>
      </c>
      <c r="C288" s="31" t="s">
        <v>67220</v>
      </c>
      <c r="D288" s="31" t="s">
        <v>21</v>
      </c>
      <c r="E288" s="32">
        <f t="shared" si="5"/>
        <v>6844.79</v>
      </c>
    </row>
    <row r="289" spans="1:5" x14ac:dyDescent="0.25">
      <c r="A289" s="31">
        <v>36</v>
      </c>
      <c r="B289" s="74">
        <v>63.97</v>
      </c>
      <c r="C289" s="31" t="s">
        <v>67220</v>
      </c>
      <c r="D289" s="31" t="s">
        <v>21</v>
      </c>
      <c r="E289" s="32">
        <f t="shared" si="5"/>
        <v>2302.92</v>
      </c>
    </row>
    <row r="290" spans="1:5" x14ac:dyDescent="0.25">
      <c r="A290" s="31">
        <v>17</v>
      </c>
      <c r="B290" s="74">
        <v>63.97</v>
      </c>
      <c r="C290" s="31" t="s">
        <v>76938</v>
      </c>
      <c r="D290" s="31" t="s">
        <v>23</v>
      </c>
      <c r="E290" s="32">
        <f t="shared" si="5"/>
        <v>1087.49</v>
      </c>
    </row>
    <row r="291" spans="1:5" x14ac:dyDescent="0.25">
      <c r="A291" s="31">
        <v>17</v>
      </c>
      <c r="B291" s="74">
        <v>63.97</v>
      </c>
      <c r="C291" s="31" t="s">
        <v>76938</v>
      </c>
      <c r="D291" s="31" t="s">
        <v>17</v>
      </c>
      <c r="E291" s="32">
        <f t="shared" si="5"/>
        <v>1087.49</v>
      </c>
    </row>
    <row r="292" spans="1:5" x14ac:dyDescent="0.25">
      <c r="A292" s="31">
        <v>52</v>
      </c>
      <c r="B292" s="74">
        <v>63.97</v>
      </c>
      <c r="C292" s="31" t="s">
        <v>76938</v>
      </c>
      <c r="D292" s="31" t="s">
        <v>17</v>
      </c>
      <c r="E292" s="32">
        <f t="shared" si="5"/>
        <v>3326.44</v>
      </c>
    </row>
    <row r="293" spans="1:5" x14ac:dyDescent="0.25">
      <c r="A293" s="31">
        <v>52</v>
      </c>
      <c r="B293" s="74">
        <v>63.97</v>
      </c>
      <c r="C293" s="31" t="s">
        <v>76938</v>
      </c>
      <c r="D293" s="31" t="s">
        <v>23</v>
      </c>
      <c r="E293" s="32">
        <f t="shared" si="5"/>
        <v>3326.44</v>
      </c>
    </row>
    <row r="294" spans="1:5" x14ac:dyDescent="0.25">
      <c r="A294" s="31">
        <v>27</v>
      </c>
      <c r="B294" s="74">
        <v>64.040000000000006</v>
      </c>
      <c r="C294" s="31" t="s">
        <v>76939</v>
      </c>
      <c r="D294" s="31" t="s">
        <v>21</v>
      </c>
      <c r="E294" s="32">
        <f t="shared" si="5"/>
        <v>1729.0800000000002</v>
      </c>
    </row>
    <row r="295" spans="1:5" x14ac:dyDescent="0.25">
      <c r="A295" s="31">
        <v>80</v>
      </c>
      <c r="B295" s="74">
        <v>64.040000000000006</v>
      </c>
      <c r="C295" s="31" t="s">
        <v>63662</v>
      </c>
      <c r="D295" s="31" t="s">
        <v>21</v>
      </c>
      <c r="E295" s="32">
        <f t="shared" si="5"/>
        <v>5123.2000000000007</v>
      </c>
    </row>
    <row r="296" spans="1:5" x14ac:dyDescent="0.25">
      <c r="A296" s="31">
        <v>8</v>
      </c>
      <c r="B296" s="74">
        <v>64.040000000000006</v>
      </c>
      <c r="C296" s="31" t="s">
        <v>76940</v>
      </c>
      <c r="D296" s="31" t="s">
        <v>17</v>
      </c>
      <c r="E296" s="32">
        <f t="shared" si="5"/>
        <v>512.32000000000005</v>
      </c>
    </row>
    <row r="297" spans="1:5" x14ac:dyDescent="0.25">
      <c r="A297" s="31">
        <v>80</v>
      </c>
      <c r="B297" s="74">
        <v>64.040000000000006</v>
      </c>
      <c r="C297" s="31" t="s">
        <v>76940</v>
      </c>
      <c r="D297" s="31" t="s">
        <v>22</v>
      </c>
      <c r="E297" s="32">
        <f t="shared" si="5"/>
        <v>5123.2000000000007</v>
      </c>
    </row>
    <row r="298" spans="1:5" x14ac:dyDescent="0.25">
      <c r="A298" s="31">
        <v>80</v>
      </c>
      <c r="B298" s="74">
        <v>64.040000000000006</v>
      </c>
      <c r="C298" s="31" t="s">
        <v>76940</v>
      </c>
      <c r="D298" s="31" t="s">
        <v>23</v>
      </c>
      <c r="E298" s="32">
        <f t="shared" si="5"/>
        <v>5123.2000000000007</v>
      </c>
    </row>
    <row r="299" spans="1:5" x14ac:dyDescent="0.25">
      <c r="A299" s="31">
        <v>83</v>
      </c>
      <c r="B299" s="74">
        <v>64.040000000000006</v>
      </c>
      <c r="C299" s="31" t="s">
        <v>76940</v>
      </c>
      <c r="D299" s="31" t="s">
        <v>17</v>
      </c>
      <c r="E299" s="32">
        <f t="shared" si="5"/>
        <v>5315.3200000000006</v>
      </c>
    </row>
    <row r="300" spans="1:5" x14ac:dyDescent="0.25">
      <c r="A300" s="31">
        <v>17</v>
      </c>
      <c r="B300" s="74">
        <v>64.02</v>
      </c>
      <c r="C300" s="31" t="s">
        <v>76941</v>
      </c>
      <c r="D300" s="31" t="s">
        <v>17</v>
      </c>
      <c r="E300" s="32">
        <f t="shared" si="5"/>
        <v>1088.3399999999999</v>
      </c>
    </row>
    <row r="301" spans="1:5" x14ac:dyDescent="0.25">
      <c r="A301" s="31">
        <v>4</v>
      </c>
      <c r="B301" s="74">
        <v>64.02</v>
      </c>
      <c r="C301" s="31" t="s">
        <v>76942</v>
      </c>
      <c r="D301" s="31" t="s">
        <v>17</v>
      </c>
      <c r="E301" s="32">
        <f t="shared" si="5"/>
        <v>256.08</v>
      </c>
    </row>
    <row r="302" spans="1:5" x14ac:dyDescent="0.25">
      <c r="A302" s="31">
        <v>21</v>
      </c>
      <c r="B302" s="74">
        <v>64.010000000000005</v>
      </c>
      <c r="C302" s="31" t="s">
        <v>1573</v>
      </c>
      <c r="D302" s="31" t="s">
        <v>21</v>
      </c>
      <c r="E302" s="32">
        <f t="shared" si="5"/>
        <v>1344.21</v>
      </c>
    </row>
    <row r="303" spans="1:5" x14ac:dyDescent="0.25">
      <c r="A303" s="31">
        <v>275</v>
      </c>
      <c r="B303" s="74">
        <v>64.03</v>
      </c>
      <c r="C303" s="31" t="s">
        <v>6461</v>
      </c>
      <c r="D303" s="31" t="s">
        <v>21</v>
      </c>
      <c r="E303" s="32">
        <f t="shared" si="5"/>
        <v>17608.25</v>
      </c>
    </row>
    <row r="304" spans="1:5" x14ac:dyDescent="0.25">
      <c r="A304" s="31">
        <v>21</v>
      </c>
      <c r="B304" s="74">
        <v>64.010000000000005</v>
      </c>
      <c r="C304" s="31" t="s">
        <v>76943</v>
      </c>
      <c r="D304" s="31" t="s">
        <v>23</v>
      </c>
      <c r="E304" s="32">
        <f t="shared" si="5"/>
        <v>1344.21</v>
      </c>
    </row>
    <row r="305" spans="1:5" x14ac:dyDescent="0.25">
      <c r="A305" s="31">
        <v>3</v>
      </c>
      <c r="B305" s="74">
        <v>64</v>
      </c>
      <c r="C305" s="31" t="s">
        <v>76944</v>
      </c>
      <c r="D305" s="31" t="s">
        <v>17</v>
      </c>
      <c r="E305" s="32">
        <f t="shared" si="5"/>
        <v>192</v>
      </c>
    </row>
    <row r="306" spans="1:5" x14ac:dyDescent="0.25">
      <c r="A306" s="31">
        <v>22</v>
      </c>
      <c r="B306" s="74">
        <v>64.010000000000005</v>
      </c>
      <c r="C306" s="31" t="s">
        <v>76945</v>
      </c>
      <c r="D306" s="31" t="s">
        <v>23</v>
      </c>
      <c r="E306" s="32">
        <f t="shared" si="5"/>
        <v>1408.22</v>
      </c>
    </row>
    <row r="307" spans="1:5" x14ac:dyDescent="0.25">
      <c r="A307" s="31">
        <v>21</v>
      </c>
      <c r="B307" s="74">
        <v>64.010000000000005</v>
      </c>
      <c r="C307" s="31" t="s">
        <v>76945</v>
      </c>
      <c r="D307" s="31" t="s">
        <v>17</v>
      </c>
      <c r="E307" s="32">
        <f t="shared" si="5"/>
        <v>1344.21</v>
      </c>
    </row>
    <row r="308" spans="1:5" x14ac:dyDescent="0.25">
      <c r="A308" s="31">
        <v>21</v>
      </c>
      <c r="B308" s="74">
        <v>64.010000000000005</v>
      </c>
      <c r="C308" s="31" t="s">
        <v>76946</v>
      </c>
      <c r="D308" s="31" t="s">
        <v>17</v>
      </c>
      <c r="E308" s="32">
        <f t="shared" si="5"/>
        <v>1344.21</v>
      </c>
    </row>
    <row r="309" spans="1:5" x14ac:dyDescent="0.25">
      <c r="A309" s="31">
        <v>14</v>
      </c>
      <c r="B309" s="74">
        <v>64.010000000000005</v>
      </c>
      <c r="C309" s="31" t="s">
        <v>76946</v>
      </c>
      <c r="D309" s="31" t="s">
        <v>17</v>
      </c>
      <c r="E309" s="32">
        <f t="shared" si="5"/>
        <v>896.1400000000001</v>
      </c>
    </row>
    <row r="310" spans="1:5" x14ac:dyDescent="0.25">
      <c r="A310" s="31">
        <v>23</v>
      </c>
      <c r="B310" s="74">
        <v>64.010000000000005</v>
      </c>
      <c r="C310" s="31" t="s">
        <v>76947</v>
      </c>
      <c r="D310" s="31" t="s">
        <v>23</v>
      </c>
      <c r="E310" s="32">
        <f t="shared" si="5"/>
        <v>1472.23</v>
      </c>
    </row>
    <row r="311" spans="1:5" x14ac:dyDescent="0.25">
      <c r="A311" s="31">
        <v>26</v>
      </c>
      <c r="B311" s="74">
        <v>64.010000000000005</v>
      </c>
      <c r="C311" s="31" t="s">
        <v>76948</v>
      </c>
      <c r="D311" s="31" t="s">
        <v>21</v>
      </c>
      <c r="E311" s="32">
        <f t="shared" si="5"/>
        <v>1664.2600000000002</v>
      </c>
    </row>
    <row r="312" spans="1:5" x14ac:dyDescent="0.25">
      <c r="A312" s="31">
        <v>42</v>
      </c>
      <c r="B312" s="74">
        <v>64.010000000000005</v>
      </c>
      <c r="C312" s="31" t="s">
        <v>76948</v>
      </c>
      <c r="D312" s="31" t="s">
        <v>21</v>
      </c>
      <c r="E312" s="32">
        <f t="shared" si="5"/>
        <v>2688.42</v>
      </c>
    </row>
    <row r="313" spans="1:5" x14ac:dyDescent="0.25">
      <c r="A313" s="31">
        <v>109</v>
      </c>
      <c r="B313" s="74">
        <v>64.010000000000005</v>
      </c>
      <c r="C313" s="31" t="s">
        <v>76948</v>
      </c>
      <c r="D313" s="31" t="s">
        <v>21</v>
      </c>
      <c r="E313" s="32">
        <f t="shared" si="5"/>
        <v>6977.09</v>
      </c>
    </row>
    <row r="314" spans="1:5" x14ac:dyDescent="0.25">
      <c r="A314" s="31">
        <v>31</v>
      </c>
      <c r="B314" s="74">
        <v>64.010000000000005</v>
      </c>
      <c r="C314" s="31" t="s">
        <v>76949</v>
      </c>
      <c r="D314" s="31" t="s">
        <v>17</v>
      </c>
      <c r="E314" s="32">
        <f t="shared" si="5"/>
        <v>1984.3100000000002</v>
      </c>
    </row>
    <row r="315" spans="1:5" x14ac:dyDescent="0.25">
      <c r="A315" s="31">
        <v>21</v>
      </c>
      <c r="B315" s="74">
        <v>64</v>
      </c>
      <c r="C315" s="31" t="s">
        <v>76950</v>
      </c>
      <c r="D315" s="31" t="s">
        <v>21</v>
      </c>
      <c r="E315" s="32">
        <f t="shared" si="5"/>
        <v>1344</v>
      </c>
    </row>
    <row r="316" spans="1:5" x14ac:dyDescent="0.25">
      <c r="A316" s="31">
        <v>171</v>
      </c>
      <c r="B316" s="74">
        <v>64</v>
      </c>
      <c r="C316" s="31" t="s">
        <v>76951</v>
      </c>
      <c r="D316" s="31" t="s">
        <v>21</v>
      </c>
      <c r="E316" s="32">
        <f t="shared" si="5"/>
        <v>10944</v>
      </c>
    </row>
    <row r="317" spans="1:5" x14ac:dyDescent="0.25">
      <c r="A317" s="31">
        <v>2</v>
      </c>
      <c r="B317" s="74">
        <v>64</v>
      </c>
      <c r="C317" s="31" t="s">
        <v>76952</v>
      </c>
      <c r="D317" s="31" t="s">
        <v>17</v>
      </c>
      <c r="E317" s="32">
        <f t="shared" si="5"/>
        <v>128</v>
      </c>
    </row>
    <row r="318" spans="1:5" x14ac:dyDescent="0.25">
      <c r="A318" s="31">
        <v>1</v>
      </c>
      <c r="B318" s="74">
        <v>64</v>
      </c>
      <c r="C318" s="31" t="s">
        <v>76952</v>
      </c>
      <c r="D318" s="31" t="s">
        <v>17</v>
      </c>
      <c r="E318" s="32">
        <f t="shared" si="5"/>
        <v>64</v>
      </c>
    </row>
    <row r="319" spans="1:5" x14ac:dyDescent="0.25">
      <c r="A319" s="31">
        <v>57</v>
      </c>
      <c r="B319" s="74">
        <v>64</v>
      </c>
      <c r="C319" s="31" t="s">
        <v>76953</v>
      </c>
      <c r="D319" s="31" t="s">
        <v>23</v>
      </c>
      <c r="E319" s="32">
        <f t="shared" si="5"/>
        <v>3648</v>
      </c>
    </row>
    <row r="320" spans="1:5" x14ac:dyDescent="0.25">
      <c r="A320" s="31">
        <v>30</v>
      </c>
      <c r="B320" s="74">
        <v>64.03</v>
      </c>
      <c r="C320" s="31" t="s">
        <v>76954</v>
      </c>
      <c r="D320" s="31" t="s">
        <v>21</v>
      </c>
      <c r="E320" s="32">
        <f t="shared" si="5"/>
        <v>1920.9</v>
      </c>
    </row>
    <row r="321" spans="1:5" x14ac:dyDescent="0.25">
      <c r="A321" s="31">
        <v>3</v>
      </c>
      <c r="B321" s="74">
        <v>64.03</v>
      </c>
      <c r="C321" s="31" t="s">
        <v>76955</v>
      </c>
      <c r="D321" s="31" t="s">
        <v>17</v>
      </c>
      <c r="E321" s="32">
        <f t="shared" si="5"/>
        <v>192.09</v>
      </c>
    </row>
    <row r="322" spans="1:5" x14ac:dyDescent="0.25">
      <c r="A322" s="31">
        <v>10</v>
      </c>
      <c r="B322" s="74">
        <v>64.03</v>
      </c>
      <c r="C322" s="31" t="s">
        <v>76956</v>
      </c>
      <c r="D322" s="31" t="s">
        <v>22</v>
      </c>
      <c r="E322" s="32">
        <f t="shared" ref="E322:E385" si="6">+A322*B322</f>
        <v>640.29999999999995</v>
      </c>
    </row>
    <row r="323" spans="1:5" x14ac:dyDescent="0.25">
      <c r="A323" s="31">
        <v>45</v>
      </c>
      <c r="B323" s="74">
        <v>64.03</v>
      </c>
      <c r="C323" s="31" t="s">
        <v>76957</v>
      </c>
      <c r="D323" s="31" t="s">
        <v>23</v>
      </c>
      <c r="E323" s="32">
        <f t="shared" si="6"/>
        <v>2881.35</v>
      </c>
    </row>
    <row r="324" spans="1:5" x14ac:dyDescent="0.25">
      <c r="A324" s="31">
        <v>4</v>
      </c>
      <c r="B324" s="74">
        <v>64.03</v>
      </c>
      <c r="C324" s="31" t="s">
        <v>76957</v>
      </c>
      <c r="D324" s="31" t="s">
        <v>17</v>
      </c>
      <c r="E324" s="32">
        <f t="shared" si="6"/>
        <v>256.12</v>
      </c>
    </row>
    <row r="325" spans="1:5" x14ac:dyDescent="0.25">
      <c r="A325" s="31">
        <v>119</v>
      </c>
      <c r="B325" s="74">
        <v>64.040000000000006</v>
      </c>
      <c r="C325" s="31" t="s">
        <v>76958</v>
      </c>
      <c r="D325" s="31" t="s">
        <v>17</v>
      </c>
      <c r="E325" s="32">
        <f t="shared" si="6"/>
        <v>7620.7600000000011</v>
      </c>
    </row>
    <row r="326" spans="1:5" x14ac:dyDescent="0.25">
      <c r="A326" s="31">
        <v>48</v>
      </c>
      <c r="B326" s="74">
        <v>64.040000000000006</v>
      </c>
      <c r="C326" s="31" t="s">
        <v>76958</v>
      </c>
      <c r="D326" s="31" t="s">
        <v>17</v>
      </c>
      <c r="E326" s="32">
        <f t="shared" si="6"/>
        <v>3073.92</v>
      </c>
    </row>
    <row r="327" spans="1:5" x14ac:dyDescent="0.25">
      <c r="A327" s="31">
        <v>147</v>
      </c>
      <c r="B327" s="74">
        <v>64.040000000000006</v>
      </c>
      <c r="C327" s="31" t="s">
        <v>76958</v>
      </c>
      <c r="D327" s="31" t="s">
        <v>17</v>
      </c>
      <c r="E327" s="32">
        <f t="shared" si="6"/>
        <v>9413.880000000001</v>
      </c>
    </row>
    <row r="328" spans="1:5" x14ac:dyDescent="0.25">
      <c r="A328" s="31">
        <v>39</v>
      </c>
      <c r="B328" s="74">
        <v>64.040000000000006</v>
      </c>
      <c r="C328" s="31" t="s">
        <v>76958</v>
      </c>
      <c r="D328" s="31" t="s">
        <v>17</v>
      </c>
      <c r="E328" s="32">
        <f t="shared" si="6"/>
        <v>2497.5600000000004</v>
      </c>
    </row>
    <row r="329" spans="1:5" x14ac:dyDescent="0.25">
      <c r="A329" s="31">
        <v>47</v>
      </c>
      <c r="B329" s="74">
        <v>64.040000000000006</v>
      </c>
      <c r="C329" s="31" t="s">
        <v>76959</v>
      </c>
      <c r="D329" s="31" t="s">
        <v>17</v>
      </c>
      <c r="E329" s="32">
        <f t="shared" si="6"/>
        <v>3009.88</v>
      </c>
    </row>
    <row r="330" spans="1:5" x14ac:dyDescent="0.25">
      <c r="A330" s="31">
        <v>53</v>
      </c>
      <c r="B330" s="74">
        <v>64.040000000000006</v>
      </c>
      <c r="C330" s="31" t="s">
        <v>76959</v>
      </c>
      <c r="D330" s="31" t="s">
        <v>17</v>
      </c>
      <c r="E330" s="32">
        <f t="shared" si="6"/>
        <v>3394.1200000000003</v>
      </c>
    </row>
    <row r="331" spans="1:5" x14ac:dyDescent="0.25">
      <c r="A331" s="31">
        <v>14</v>
      </c>
      <c r="B331" s="74">
        <v>64.03</v>
      </c>
      <c r="C331" s="31" t="s">
        <v>76960</v>
      </c>
      <c r="D331" s="31" t="s">
        <v>21</v>
      </c>
      <c r="E331" s="32">
        <f t="shared" si="6"/>
        <v>896.42000000000007</v>
      </c>
    </row>
    <row r="332" spans="1:5" x14ac:dyDescent="0.25">
      <c r="A332" s="31">
        <v>180</v>
      </c>
      <c r="B332" s="74">
        <v>64.02</v>
      </c>
      <c r="C332" s="31" t="s">
        <v>5199</v>
      </c>
      <c r="D332" s="31" t="s">
        <v>21</v>
      </c>
      <c r="E332" s="32">
        <f t="shared" si="6"/>
        <v>11523.599999999999</v>
      </c>
    </row>
    <row r="333" spans="1:5" x14ac:dyDescent="0.25">
      <c r="A333" s="31">
        <v>61</v>
      </c>
      <c r="B333" s="74">
        <v>64.02</v>
      </c>
      <c r="C333" s="31" t="s">
        <v>76961</v>
      </c>
      <c r="D333" s="31" t="s">
        <v>17</v>
      </c>
      <c r="E333" s="32">
        <f t="shared" si="6"/>
        <v>3905.22</v>
      </c>
    </row>
    <row r="334" spans="1:5" x14ac:dyDescent="0.25">
      <c r="A334" s="31">
        <v>2</v>
      </c>
      <c r="B334" s="74">
        <v>64.010000000000005</v>
      </c>
      <c r="C334" s="31" t="s">
        <v>70756</v>
      </c>
      <c r="D334" s="31" t="s">
        <v>21</v>
      </c>
      <c r="E334" s="32">
        <f t="shared" si="6"/>
        <v>128.02000000000001</v>
      </c>
    </row>
    <row r="335" spans="1:5" x14ac:dyDescent="0.25">
      <c r="A335" s="31">
        <v>19</v>
      </c>
      <c r="B335" s="74">
        <v>64.010000000000005</v>
      </c>
      <c r="C335" s="31" t="s">
        <v>76962</v>
      </c>
      <c r="D335" s="31" t="s">
        <v>17</v>
      </c>
      <c r="E335" s="32">
        <f t="shared" si="6"/>
        <v>1216.19</v>
      </c>
    </row>
    <row r="336" spans="1:5" x14ac:dyDescent="0.25">
      <c r="A336" s="31">
        <v>184</v>
      </c>
      <c r="B336" s="74">
        <v>63.99</v>
      </c>
      <c r="C336" s="31" t="s">
        <v>76963</v>
      </c>
      <c r="D336" s="31" t="s">
        <v>21</v>
      </c>
      <c r="E336" s="32">
        <f t="shared" si="6"/>
        <v>11774.16</v>
      </c>
    </row>
    <row r="337" spans="1:5" x14ac:dyDescent="0.25">
      <c r="A337" s="31">
        <v>3</v>
      </c>
      <c r="B337" s="74">
        <v>63.99</v>
      </c>
      <c r="C337" s="31" t="s">
        <v>76964</v>
      </c>
      <c r="D337" s="31" t="s">
        <v>23</v>
      </c>
      <c r="E337" s="32">
        <f t="shared" si="6"/>
        <v>191.97</v>
      </c>
    </row>
    <row r="338" spans="1:5" x14ac:dyDescent="0.25">
      <c r="A338" s="31">
        <v>21</v>
      </c>
      <c r="B338" s="74">
        <v>63.98</v>
      </c>
      <c r="C338" s="31" t="s">
        <v>76965</v>
      </c>
      <c r="D338" s="31" t="s">
        <v>23</v>
      </c>
      <c r="E338" s="32">
        <f t="shared" si="6"/>
        <v>1343.58</v>
      </c>
    </row>
    <row r="339" spans="1:5" x14ac:dyDescent="0.25">
      <c r="A339" s="31">
        <v>200</v>
      </c>
      <c r="B339" s="74">
        <v>63.98</v>
      </c>
      <c r="C339" s="31" t="s">
        <v>76966</v>
      </c>
      <c r="D339" s="31" t="s">
        <v>21</v>
      </c>
      <c r="E339" s="32">
        <f t="shared" si="6"/>
        <v>12796</v>
      </c>
    </row>
    <row r="340" spans="1:5" x14ac:dyDescent="0.25">
      <c r="A340" s="31">
        <v>35</v>
      </c>
      <c r="B340" s="74">
        <v>63.98</v>
      </c>
      <c r="C340" s="31" t="s">
        <v>76966</v>
      </c>
      <c r="D340" s="31" t="s">
        <v>21</v>
      </c>
      <c r="E340" s="32">
        <f t="shared" si="6"/>
        <v>2239.2999999999997</v>
      </c>
    </row>
    <row r="341" spans="1:5" x14ac:dyDescent="0.25">
      <c r="A341" s="31">
        <v>66</v>
      </c>
      <c r="B341" s="74">
        <v>63.99</v>
      </c>
      <c r="C341" s="31" t="s">
        <v>76967</v>
      </c>
      <c r="D341" s="31" t="s">
        <v>17</v>
      </c>
      <c r="E341" s="32">
        <f t="shared" si="6"/>
        <v>4223.34</v>
      </c>
    </row>
    <row r="342" spans="1:5" x14ac:dyDescent="0.25">
      <c r="A342" s="31">
        <v>189</v>
      </c>
      <c r="B342" s="74">
        <v>63.99</v>
      </c>
      <c r="C342" s="31" t="s">
        <v>76967</v>
      </c>
      <c r="D342" s="31" t="s">
        <v>17</v>
      </c>
      <c r="E342" s="32">
        <f t="shared" si="6"/>
        <v>12094.11</v>
      </c>
    </row>
    <row r="343" spans="1:5" x14ac:dyDescent="0.25">
      <c r="A343" s="31">
        <v>21</v>
      </c>
      <c r="B343" s="74">
        <v>63.98</v>
      </c>
      <c r="C343" s="31" t="s">
        <v>76968</v>
      </c>
      <c r="D343" s="31" t="s">
        <v>21</v>
      </c>
      <c r="E343" s="32">
        <f t="shared" si="6"/>
        <v>1343.58</v>
      </c>
    </row>
    <row r="344" spans="1:5" x14ac:dyDescent="0.25">
      <c r="A344" s="31">
        <v>22</v>
      </c>
      <c r="B344" s="74">
        <v>63.95</v>
      </c>
      <c r="C344" s="31" t="s">
        <v>76969</v>
      </c>
      <c r="D344" s="31" t="s">
        <v>17</v>
      </c>
      <c r="E344" s="32">
        <f t="shared" si="6"/>
        <v>1406.9</v>
      </c>
    </row>
    <row r="345" spans="1:5" x14ac:dyDescent="0.25">
      <c r="A345" s="31">
        <v>10</v>
      </c>
      <c r="B345" s="74">
        <v>63.96</v>
      </c>
      <c r="C345" s="31" t="s">
        <v>76970</v>
      </c>
      <c r="D345" s="31" t="s">
        <v>21</v>
      </c>
      <c r="E345" s="32">
        <f t="shared" si="6"/>
        <v>639.6</v>
      </c>
    </row>
    <row r="346" spans="1:5" x14ac:dyDescent="0.25">
      <c r="A346" s="31">
        <v>10</v>
      </c>
      <c r="B346" s="74">
        <v>63.96</v>
      </c>
      <c r="C346" s="31" t="s">
        <v>76971</v>
      </c>
      <c r="D346" s="31" t="s">
        <v>17</v>
      </c>
      <c r="E346" s="32">
        <f t="shared" si="6"/>
        <v>639.6</v>
      </c>
    </row>
    <row r="347" spans="1:5" x14ac:dyDescent="0.25">
      <c r="A347" s="31">
        <v>17</v>
      </c>
      <c r="B347" s="74">
        <v>63.96</v>
      </c>
      <c r="C347" s="31" t="s">
        <v>76972</v>
      </c>
      <c r="D347" s="31" t="s">
        <v>23</v>
      </c>
      <c r="E347" s="32">
        <f t="shared" si="6"/>
        <v>1087.32</v>
      </c>
    </row>
    <row r="348" spans="1:5" x14ac:dyDescent="0.25">
      <c r="A348" s="31">
        <v>3</v>
      </c>
      <c r="B348" s="74">
        <v>63.96</v>
      </c>
      <c r="C348" s="31" t="s">
        <v>76973</v>
      </c>
      <c r="D348" s="31" t="s">
        <v>23</v>
      </c>
      <c r="E348" s="32">
        <f t="shared" si="6"/>
        <v>191.88</v>
      </c>
    </row>
    <row r="349" spans="1:5" x14ac:dyDescent="0.25">
      <c r="A349" s="31">
        <v>12</v>
      </c>
      <c r="B349" s="74">
        <v>63.95</v>
      </c>
      <c r="C349" s="31" t="s">
        <v>76974</v>
      </c>
      <c r="D349" s="31" t="s">
        <v>21</v>
      </c>
      <c r="E349" s="32">
        <f t="shared" si="6"/>
        <v>767.40000000000009</v>
      </c>
    </row>
    <row r="350" spans="1:5" x14ac:dyDescent="0.25">
      <c r="A350" s="31">
        <v>162</v>
      </c>
      <c r="B350" s="74">
        <v>63.95</v>
      </c>
      <c r="C350" s="31" t="s">
        <v>76974</v>
      </c>
      <c r="D350" s="31" t="s">
        <v>21</v>
      </c>
      <c r="E350" s="32">
        <f t="shared" si="6"/>
        <v>10359.9</v>
      </c>
    </row>
    <row r="351" spans="1:5" x14ac:dyDescent="0.25">
      <c r="A351" s="31">
        <v>59</v>
      </c>
      <c r="B351" s="74">
        <v>63.95</v>
      </c>
      <c r="C351" s="31" t="s">
        <v>76975</v>
      </c>
      <c r="D351" s="31" t="s">
        <v>23</v>
      </c>
      <c r="E351" s="32">
        <f t="shared" si="6"/>
        <v>3773.05</v>
      </c>
    </row>
    <row r="352" spans="1:5" x14ac:dyDescent="0.25">
      <c r="A352" s="31">
        <v>31</v>
      </c>
      <c r="B352" s="74">
        <v>63.97</v>
      </c>
      <c r="C352" s="31" t="s">
        <v>76976</v>
      </c>
      <c r="D352" s="31" t="s">
        <v>17</v>
      </c>
      <c r="E352" s="32">
        <f t="shared" si="6"/>
        <v>1983.07</v>
      </c>
    </row>
    <row r="353" spans="1:5" x14ac:dyDescent="0.25">
      <c r="A353" s="31">
        <v>57</v>
      </c>
      <c r="B353" s="74">
        <v>63.97</v>
      </c>
      <c r="C353" s="31" t="s">
        <v>76977</v>
      </c>
      <c r="D353" s="31" t="s">
        <v>21</v>
      </c>
      <c r="E353" s="32">
        <f t="shared" si="6"/>
        <v>3646.29</v>
      </c>
    </row>
    <row r="354" spans="1:5" x14ac:dyDescent="0.25">
      <c r="A354" s="31">
        <v>123</v>
      </c>
      <c r="B354" s="74">
        <v>63.97</v>
      </c>
      <c r="C354" s="31" t="s">
        <v>76977</v>
      </c>
      <c r="D354" s="31" t="s">
        <v>21</v>
      </c>
      <c r="E354" s="32">
        <f t="shared" si="6"/>
        <v>7868.3099999999995</v>
      </c>
    </row>
    <row r="355" spans="1:5" x14ac:dyDescent="0.25">
      <c r="A355" s="31">
        <v>29</v>
      </c>
      <c r="B355" s="74">
        <v>63.97</v>
      </c>
      <c r="C355" s="31" t="s">
        <v>76978</v>
      </c>
      <c r="D355" s="31" t="s">
        <v>17</v>
      </c>
      <c r="E355" s="32">
        <f t="shared" si="6"/>
        <v>1855.1299999999999</v>
      </c>
    </row>
    <row r="356" spans="1:5" x14ac:dyDescent="0.25">
      <c r="A356" s="31">
        <v>21</v>
      </c>
      <c r="B356" s="74">
        <v>63.95</v>
      </c>
      <c r="C356" s="31" t="s">
        <v>71686</v>
      </c>
      <c r="D356" s="31" t="s">
        <v>21</v>
      </c>
      <c r="E356" s="32">
        <f t="shared" si="6"/>
        <v>1342.95</v>
      </c>
    </row>
    <row r="357" spans="1:5" x14ac:dyDescent="0.25">
      <c r="A357" s="31">
        <v>46</v>
      </c>
      <c r="B357" s="74">
        <v>63.99</v>
      </c>
      <c r="C357" s="31" t="s">
        <v>76979</v>
      </c>
      <c r="D357" s="31" t="s">
        <v>17</v>
      </c>
      <c r="E357" s="32">
        <f t="shared" si="6"/>
        <v>2943.54</v>
      </c>
    </row>
    <row r="358" spans="1:5" x14ac:dyDescent="0.25">
      <c r="A358" s="31">
        <v>15</v>
      </c>
      <c r="B358" s="74">
        <v>64</v>
      </c>
      <c r="C358" s="31" t="s">
        <v>1761</v>
      </c>
      <c r="D358" s="31" t="s">
        <v>21</v>
      </c>
      <c r="E358" s="32">
        <f t="shared" si="6"/>
        <v>960</v>
      </c>
    </row>
    <row r="359" spans="1:5" x14ac:dyDescent="0.25">
      <c r="A359" s="31">
        <v>126</v>
      </c>
      <c r="B359" s="74">
        <v>64</v>
      </c>
      <c r="C359" s="31" t="s">
        <v>1761</v>
      </c>
      <c r="D359" s="31" t="s">
        <v>21</v>
      </c>
      <c r="E359" s="32">
        <f t="shared" si="6"/>
        <v>8064</v>
      </c>
    </row>
    <row r="360" spans="1:5" x14ac:dyDescent="0.25">
      <c r="A360" s="31">
        <v>16</v>
      </c>
      <c r="B360" s="74">
        <v>64</v>
      </c>
      <c r="C360" s="31" t="s">
        <v>76980</v>
      </c>
      <c r="D360" s="31" t="s">
        <v>22</v>
      </c>
      <c r="E360" s="32">
        <f t="shared" si="6"/>
        <v>1024</v>
      </c>
    </row>
    <row r="361" spans="1:5" x14ac:dyDescent="0.25">
      <c r="A361" s="31">
        <v>30</v>
      </c>
      <c r="B361" s="74">
        <v>64</v>
      </c>
      <c r="C361" s="31" t="s">
        <v>76980</v>
      </c>
      <c r="D361" s="31" t="s">
        <v>17</v>
      </c>
      <c r="E361" s="32">
        <f t="shared" si="6"/>
        <v>1920</v>
      </c>
    </row>
    <row r="362" spans="1:5" x14ac:dyDescent="0.25">
      <c r="A362" s="31">
        <v>14</v>
      </c>
      <c r="B362" s="74">
        <v>64</v>
      </c>
      <c r="C362" s="31" t="s">
        <v>76980</v>
      </c>
      <c r="D362" s="31" t="s">
        <v>23</v>
      </c>
      <c r="E362" s="32">
        <f t="shared" si="6"/>
        <v>896</v>
      </c>
    </row>
    <row r="363" spans="1:5" x14ac:dyDescent="0.25">
      <c r="A363" s="31">
        <v>28</v>
      </c>
      <c r="B363" s="74">
        <v>64</v>
      </c>
      <c r="C363" s="31" t="s">
        <v>76980</v>
      </c>
      <c r="D363" s="31" t="s">
        <v>23</v>
      </c>
      <c r="E363" s="32">
        <f t="shared" si="6"/>
        <v>1792</v>
      </c>
    </row>
    <row r="364" spans="1:5" x14ac:dyDescent="0.25">
      <c r="A364" s="31">
        <v>56</v>
      </c>
      <c r="B364" s="74">
        <v>63.99</v>
      </c>
      <c r="C364" s="31" t="s">
        <v>76981</v>
      </c>
      <c r="D364" s="31" t="s">
        <v>23</v>
      </c>
      <c r="E364" s="32">
        <f t="shared" si="6"/>
        <v>3583.44</v>
      </c>
    </row>
    <row r="365" spans="1:5" x14ac:dyDescent="0.25">
      <c r="A365" s="31">
        <v>39</v>
      </c>
      <c r="B365" s="74">
        <v>63.99</v>
      </c>
      <c r="C365" s="31" t="s">
        <v>76981</v>
      </c>
      <c r="D365" s="31" t="s">
        <v>17</v>
      </c>
      <c r="E365" s="32">
        <f t="shared" si="6"/>
        <v>2495.61</v>
      </c>
    </row>
    <row r="366" spans="1:5" x14ac:dyDescent="0.25">
      <c r="A366" s="31">
        <v>9</v>
      </c>
      <c r="B366" s="74">
        <v>63.97</v>
      </c>
      <c r="C366" s="31" t="s">
        <v>55281</v>
      </c>
      <c r="D366" s="31" t="s">
        <v>21</v>
      </c>
      <c r="E366" s="32">
        <f t="shared" si="6"/>
        <v>575.73</v>
      </c>
    </row>
    <row r="367" spans="1:5" x14ac:dyDescent="0.25">
      <c r="A367" s="31">
        <v>19</v>
      </c>
      <c r="B367" s="74">
        <v>63.97</v>
      </c>
      <c r="C367" s="31" t="s">
        <v>55281</v>
      </c>
      <c r="D367" s="31" t="s">
        <v>21</v>
      </c>
      <c r="E367" s="32">
        <f t="shared" si="6"/>
        <v>1215.43</v>
      </c>
    </row>
    <row r="368" spans="1:5" x14ac:dyDescent="0.25">
      <c r="A368" s="31">
        <v>6</v>
      </c>
      <c r="B368" s="74">
        <v>63.97</v>
      </c>
      <c r="C368" s="31" t="s">
        <v>76982</v>
      </c>
      <c r="D368" s="31" t="s">
        <v>23</v>
      </c>
      <c r="E368" s="32">
        <f t="shared" si="6"/>
        <v>383.82</v>
      </c>
    </row>
    <row r="369" spans="1:5" x14ac:dyDescent="0.25">
      <c r="A369" s="31">
        <v>27</v>
      </c>
      <c r="B369" s="74">
        <v>63.97</v>
      </c>
      <c r="C369" s="31" t="s">
        <v>76982</v>
      </c>
      <c r="D369" s="31" t="s">
        <v>17</v>
      </c>
      <c r="E369" s="32">
        <f t="shared" si="6"/>
        <v>1727.19</v>
      </c>
    </row>
    <row r="370" spans="1:5" x14ac:dyDescent="0.25">
      <c r="A370" s="31">
        <v>113</v>
      </c>
      <c r="B370" s="74">
        <v>63.97</v>
      </c>
      <c r="C370" s="31" t="s">
        <v>1774</v>
      </c>
      <c r="D370" s="31" t="s">
        <v>21</v>
      </c>
      <c r="E370" s="32">
        <f t="shared" si="6"/>
        <v>7228.61</v>
      </c>
    </row>
    <row r="371" spans="1:5" x14ac:dyDescent="0.25">
      <c r="A371" s="31">
        <v>110</v>
      </c>
      <c r="B371" s="74">
        <v>63.97</v>
      </c>
      <c r="C371" s="31" t="s">
        <v>76983</v>
      </c>
      <c r="D371" s="31" t="s">
        <v>17</v>
      </c>
      <c r="E371" s="32">
        <f t="shared" si="6"/>
        <v>7036.7</v>
      </c>
    </row>
    <row r="372" spans="1:5" x14ac:dyDescent="0.25">
      <c r="A372" s="31">
        <v>17</v>
      </c>
      <c r="B372" s="74">
        <v>63.96</v>
      </c>
      <c r="C372" s="31" t="s">
        <v>76984</v>
      </c>
      <c r="D372" s="31" t="s">
        <v>17</v>
      </c>
      <c r="E372" s="32">
        <f t="shared" si="6"/>
        <v>1087.32</v>
      </c>
    </row>
    <row r="373" spans="1:5" x14ac:dyDescent="0.25">
      <c r="A373" s="31">
        <v>30</v>
      </c>
      <c r="B373" s="74">
        <v>63.94</v>
      </c>
      <c r="C373" s="31" t="s">
        <v>76985</v>
      </c>
      <c r="D373" s="31" t="s">
        <v>17</v>
      </c>
      <c r="E373" s="32">
        <f t="shared" si="6"/>
        <v>1918.1999999999998</v>
      </c>
    </row>
    <row r="374" spans="1:5" x14ac:dyDescent="0.25">
      <c r="A374" s="31">
        <v>5</v>
      </c>
      <c r="B374" s="74">
        <v>63.94</v>
      </c>
      <c r="C374" s="31" t="s">
        <v>76986</v>
      </c>
      <c r="D374" s="31" t="s">
        <v>17</v>
      </c>
      <c r="E374" s="32">
        <f t="shared" si="6"/>
        <v>319.7</v>
      </c>
    </row>
    <row r="375" spans="1:5" x14ac:dyDescent="0.25">
      <c r="A375" s="31">
        <v>11</v>
      </c>
      <c r="B375" s="74">
        <v>63.94</v>
      </c>
      <c r="C375" s="31" t="s">
        <v>76987</v>
      </c>
      <c r="D375" s="31" t="s">
        <v>23</v>
      </c>
      <c r="E375" s="32">
        <f t="shared" si="6"/>
        <v>703.33999999999992</v>
      </c>
    </row>
    <row r="376" spans="1:5" x14ac:dyDescent="0.25">
      <c r="A376" s="31">
        <v>15</v>
      </c>
      <c r="B376" s="74">
        <v>63.94</v>
      </c>
      <c r="C376" s="31" t="s">
        <v>76987</v>
      </c>
      <c r="D376" s="31" t="s">
        <v>23</v>
      </c>
      <c r="E376" s="32">
        <f t="shared" si="6"/>
        <v>959.09999999999991</v>
      </c>
    </row>
    <row r="377" spans="1:5" x14ac:dyDescent="0.25">
      <c r="A377" s="31">
        <v>205</v>
      </c>
      <c r="B377" s="74">
        <v>64.010000000000005</v>
      </c>
      <c r="C377" s="31" t="s">
        <v>76988</v>
      </c>
      <c r="D377" s="31" t="s">
        <v>21</v>
      </c>
      <c r="E377" s="32">
        <f t="shared" si="6"/>
        <v>13122.050000000001</v>
      </c>
    </row>
    <row r="378" spans="1:5" x14ac:dyDescent="0.25">
      <c r="A378" s="31">
        <v>27</v>
      </c>
      <c r="B378" s="74">
        <v>64.010000000000005</v>
      </c>
      <c r="C378" s="31" t="s">
        <v>76989</v>
      </c>
      <c r="D378" s="31" t="s">
        <v>17</v>
      </c>
      <c r="E378" s="32">
        <f t="shared" si="6"/>
        <v>1728.2700000000002</v>
      </c>
    </row>
    <row r="379" spans="1:5" x14ac:dyDescent="0.25">
      <c r="A379" s="31">
        <v>41</v>
      </c>
      <c r="B379" s="74">
        <v>64.010000000000005</v>
      </c>
      <c r="C379" s="31" t="s">
        <v>76990</v>
      </c>
      <c r="D379" s="31" t="s">
        <v>17</v>
      </c>
      <c r="E379" s="32">
        <f t="shared" si="6"/>
        <v>2624.4100000000003</v>
      </c>
    </row>
    <row r="380" spans="1:5" x14ac:dyDescent="0.25">
      <c r="A380" s="31">
        <v>22</v>
      </c>
      <c r="B380" s="74">
        <v>64</v>
      </c>
      <c r="C380" s="31" t="s">
        <v>76991</v>
      </c>
      <c r="D380" s="31" t="s">
        <v>17</v>
      </c>
      <c r="E380" s="32">
        <f t="shared" si="6"/>
        <v>1408</v>
      </c>
    </row>
    <row r="381" spans="1:5" x14ac:dyDescent="0.25">
      <c r="A381" s="31">
        <v>18</v>
      </c>
      <c r="B381" s="74">
        <v>64</v>
      </c>
      <c r="C381" s="31" t="s">
        <v>76992</v>
      </c>
      <c r="D381" s="31" t="s">
        <v>21</v>
      </c>
      <c r="E381" s="32">
        <f t="shared" si="6"/>
        <v>1152</v>
      </c>
    </row>
    <row r="382" spans="1:5" x14ac:dyDescent="0.25">
      <c r="A382" s="31">
        <v>42</v>
      </c>
      <c r="B382" s="74">
        <v>64</v>
      </c>
      <c r="C382" s="31" t="s">
        <v>76992</v>
      </c>
      <c r="D382" s="31" t="s">
        <v>21</v>
      </c>
      <c r="E382" s="32">
        <f t="shared" si="6"/>
        <v>2688</v>
      </c>
    </row>
    <row r="383" spans="1:5" x14ac:dyDescent="0.25">
      <c r="A383" s="31">
        <v>18</v>
      </c>
      <c r="B383" s="74">
        <v>64</v>
      </c>
      <c r="C383" s="31" t="s">
        <v>76993</v>
      </c>
      <c r="D383" s="31" t="s">
        <v>17</v>
      </c>
      <c r="E383" s="32">
        <f t="shared" si="6"/>
        <v>1152</v>
      </c>
    </row>
    <row r="384" spans="1:5" x14ac:dyDescent="0.25">
      <c r="A384" s="31">
        <v>36</v>
      </c>
      <c r="B384" s="74">
        <v>64</v>
      </c>
      <c r="C384" s="31" t="s">
        <v>76993</v>
      </c>
      <c r="D384" s="31" t="s">
        <v>23</v>
      </c>
      <c r="E384" s="32">
        <f t="shared" si="6"/>
        <v>2304</v>
      </c>
    </row>
    <row r="385" spans="1:5" x14ac:dyDescent="0.25">
      <c r="A385" s="31">
        <v>13</v>
      </c>
      <c r="B385" s="74">
        <v>64</v>
      </c>
      <c r="C385" s="31" t="s">
        <v>76994</v>
      </c>
      <c r="D385" s="31" t="s">
        <v>17</v>
      </c>
      <c r="E385" s="32">
        <f t="shared" si="6"/>
        <v>832</v>
      </c>
    </row>
    <row r="386" spans="1:5" x14ac:dyDescent="0.25">
      <c r="A386" s="31">
        <v>17</v>
      </c>
      <c r="B386" s="74">
        <v>63.98</v>
      </c>
      <c r="C386" s="31" t="s">
        <v>6632</v>
      </c>
      <c r="D386" s="31" t="s">
        <v>21</v>
      </c>
      <c r="E386" s="32">
        <f t="shared" ref="E386:E449" si="7">+A386*B386</f>
        <v>1087.6599999999999</v>
      </c>
    </row>
    <row r="387" spans="1:5" x14ac:dyDescent="0.25">
      <c r="A387" s="31">
        <v>26</v>
      </c>
      <c r="B387" s="74">
        <v>63.98</v>
      </c>
      <c r="C387" s="31" t="s">
        <v>76995</v>
      </c>
      <c r="D387" s="31" t="s">
        <v>22</v>
      </c>
      <c r="E387" s="32">
        <f t="shared" si="7"/>
        <v>1663.48</v>
      </c>
    </row>
    <row r="388" spans="1:5" x14ac:dyDescent="0.25">
      <c r="A388" s="31">
        <v>15</v>
      </c>
      <c r="B388" s="74">
        <v>63.97</v>
      </c>
      <c r="C388" s="31" t="s">
        <v>60847</v>
      </c>
      <c r="D388" s="31" t="s">
        <v>21</v>
      </c>
      <c r="E388" s="32">
        <f t="shared" si="7"/>
        <v>959.55</v>
      </c>
    </row>
    <row r="389" spans="1:5" x14ac:dyDescent="0.25">
      <c r="A389" s="31">
        <v>45</v>
      </c>
      <c r="B389" s="74">
        <v>63.97</v>
      </c>
      <c r="C389" s="31" t="s">
        <v>76996</v>
      </c>
      <c r="D389" s="31" t="s">
        <v>17</v>
      </c>
      <c r="E389" s="32">
        <f t="shared" si="7"/>
        <v>2878.65</v>
      </c>
    </row>
    <row r="390" spans="1:5" x14ac:dyDescent="0.25">
      <c r="A390" s="31">
        <v>3</v>
      </c>
      <c r="B390" s="74">
        <v>63.97</v>
      </c>
      <c r="C390" s="31" t="s">
        <v>8767</v>
      </c>
      <c r="D390" s="31" t="s">
        <v>21</v>
      </c>
      <c r="E390" s="32">
        <f t="shared" si="7"/>
        <v>191.91</v>
      </c>
    </row>
    <row r="391" spans="1:5" x14ac:dyDescent="0.25">
      <c r="A391" s="31">
        <v>51</v>
      </c>
      <c r="B391" s="74">
        <v>63.98</v>
      </c>
      <c r="C391" s="31" t="s">
        <v>8767</v>
      </c>
      <c r="D391" s="31" t="s">
        <v>21</v>
      </c>
      <c r="E391" s="32">
        <f t="shared" si="7"/>
        <v>3262.98</v>
      </c>
    </row>
    <row r="392" spans="1:5" x14ac:dyDescent="0.25">
      <c r="A392" s="31">
        <v>102</v>
      </c>
      <c r="B392" s="74">
        <v>63.98</v>
      </c>
      <c r="C392" s="31" t="s">
        <v>76997</v>
      </c>
      <c r="D392" s="31" t="s">
        <v>23</v>
      </c>
      <c r="E392" s="32">
        <f t="shared" si="7"/>
        <v>6525.96</v>
      </c>
    </row>
    <row r="393" spans="1:5" x14ac:dyDescent="0.25">
      <c r="A393" s="31">
        <v>51</v>
      </c>
      <c r="B393" s="74">
        <v>63.98</v>
      </c>
      <c r="C393" s="31" t="s">
        <v>76998</v>
      </c>
      <c r="D393" s="31" t="s">
        <v>22</v>
      </c>
      <c r="E393" s="32">
        <f t="shared" si="7"/>
        <v>3262.98</v>
      </c>
    </row>
    <row r="394" spans="1:5" x14ac:dyDescent="0.25">
      <c r="A394" s="31">
        <v>58</v>
      </c>
      <c r="B394" s="74">
        <v>63.97</v>
      </c>
      <c r="C394" s="31" t="s">
        <v>76999</v>
      </c>
      <c r="D394" s="31" t="s">
        <v>22</v>
      </c>
      <c r="E394" s="32">
        <f t="shared" si="7"/>
        <v>3710.2599999999998</v>
      </c>
    </row>
    <row r="395" spans="1:5" x14ac:dyDescent="0.25">
      <c r="A395" s="31">
        <v>16</v>
      </c>
      <c r="B395" s="74">
        <v>63.96</v>
      </c>
      <c r="C395" s="31" t="s">
        <v>77000</v>
      </c>
      <c r="D395" s="31" t="s">
        <v>17</v>
      </c>
      <c r="E395" s="32">
        <f t="shared" si="7"/>
        <v>1023.36</v>
      </c>
    </row>
    <row r="396" spans="1:5" x14ac:dyDescent="0.25">
      <c r="A396" s="31">
        <v>48</v>
      </c>
      <c r="B396" s="74">
        <v>63.96</v>
      </c>
      <c r="C396" s="31" t="s">
        <v>77001</v>
      </c>
      <c r="D396" s="31" t="s">
        <v>21</v>
      </c>
      <c r="E396" s="32">
        <f t="shared" si="7"/>
        <v>3070.08</v>
      </c>
    </row>
    <row r="397" spans="1:5" x14ac:dyDescent="0.25">
      <c r="A397" s="31">
        <v>202</v>
      </c>
      <c r="B397" s="74">
        <v>63.95</v>
      </c>
      <c r="C397" s="31" t="s">
        <v>6655</v>
      </c>
      <c r="D397" s="31" t="s">
        <v>21</v>
      </c>
      <c r="E397" s="32">
        <f t="shared" si="7"/>
        <v>12917.900000000001</v>
      </c>
    </row>
    <row r="398" spans="1:5" x14ac:dyDescent="0.25">
      <c r="A398" s="31">
        <v>81</v>
      </c>
      <c r="B398" s="74">
        <v>63.95</v>
      </c>
      <c r="C398" s="31" t="s">
        <v>77002</v>
      </c>
      <c r="D398" s="31" t="s">
        <v>23</v>
      </c>
      <c r="E398" s="32">
        <f t="shared" si="7"/>
        <v>5179.95</v>
      </c>
    </row>
    <row r="399" spans="1:5" x14ac:dyDescent="0.25">
      <c r="A399" s="31">
        <v>32</v>
      </c>
      <c r="B399" s="74">
        <v>63.94</v>
      </c>
      <c r="C399" s="31" t="s">
        <v>77003</v>
      </c>
      <c r="D399" s="31" t="s">
        <v>17</v>
      </c>
      <c r="E399" s="32">
        <f t="shared" si="7"/>
        <v>2046.08</v>
      </c>
    </row>
    <row r="400" spans="1:5" x14ac:dyDescent="0.25">
      <c r="A400" s="31">
        <v>14</v>
      </c>
      <c r="B400" s="74">
        <v>63.94</v>
      </c>
      <c r="C400" s="31" t="s">
        <v>77004</v>
      </c>
      <c r="D400" s="31" t="s">
        <v>17</v>
      </c>
      <c r="E400" s="32">
        <f t="shared" si="7"/>
        <v>895.16</v>
      </c>
    </row>
    <row r="401" spans="1:5" x14ac:dyDescent="0.25">
      <c r="A401" s="31">
        <v>26</v>
      </c>
      <c r="B401" s="74">
        <v>63.98</v>
      </c>
      <c r="C401" s="31" t="s">
        <v>565</v>
      </c>
      <c r="D401" s="31" t="s">
        <v>21</v>
      </c>
      <c r="E401" s="32">
        <f t="shared" si="7"/>
        <v>1663.48</v>
      </c>
    </row>
    <row r="402" spans="1:5" x14ac:dyDescent="0.25">
      <c r="A402" s="31">
        <v>12</v>
      </c>
      <c r="B402" s="74">
        <v>63.98</v>
      </c>
      <c r="C402" s="31" t="s">
        <v>77005</v>
      </c>
      <c r="D402" s="31" t="s">
        <v>23</v>
      </c>
      <c r="E402" s="32">
        <f t="shared" si="7"/>
        <v>767.76</v>
      </c>
    </row>
    <row r="403" spans="1:5" x14ac:dyDescent="0.25">
      <c r="A403" s="31">
        <v>12</v>
      </c>
      <c r="B403" s="74">
        <v>63.98</v>
      </c>
      <c r="C403" s="31" t="s">
        <v>77006</v>
      </c>
      <c r="D403" s="31" t="s">
        <v>17</v>
      </c>
      <c r="E403" s="32">
        <f t="shared" si="7"/>
        <v>767.76</v>
      </c>
    </row>
    <row r="404" spans="1:5" x14ac:dyDescent="0.25">
      <c r="A404" s="31">
        <v>212</v>
      </c>
      <c r="B404" s="74">
        <v>63.97</v>
      </c>
      <c r="C404" s="31" t="s">
        <v>77007</v>
      </c>
      <c r="D404" s="31" t="s">
        <v>21</v>
      </c>
      <c r="E404" s="32">
        <f t="shared" si="7"/>
        <v>13561.64</v>
      </c>
    </row>
    <row r="405" spans="1:5" x14ac:dyDescent="0.25">
      <c r="A405" s="31">
        <v>27</v>
      </c>
      <c r="B405" s="74">
        <v>63.97</v>
      </c>
      <c r="C405" s="31" t="s">
        <v>77007</v>
      </c>
      <c r="D405" s="31" t="s">
        <v>21</v>
      </c>
      <c r="E405" s="32">
        <f t="shared" si="7"/>
        <v>1727.19</v>
      </c>
    </row>
    <row r="406" spans="1:5" x14ac:dyDescent="0.25">
      <c r="A406" s="31">
        <v>17</v>
      </c>
      <c r="B406" s="74">
        <v>63.97</v>
      </c>
      <c r="C406" s="31" t="s">
        <v>77007</v>
      </c>
      <c r="D406" s="31" t="s">
        <v>21</v>
      </c>
      <c r="E406" s="32">
        <f t="shared" si="7"/>
        <v>1087.49</v>
      </c>
    </row>
    <row r="407" spans="1:5" x14ac:dyDescent="0.25">
      <c r="A407" s="31">
        <v>8</v>
      </c>
      <c r="B407" s="74">
        <v>63.97</v>
      </c>
      <c r="C407" s="31" t="s">
        <v>77008</v>
      </c>
      <c r="D407" s="31" t="s">
        <v>17</v>
      </c>
      <c r="E407" s="32">
        <f t="shared" si="7"/>
        <v>511.76</v>
      </c>
    </row>
    <row r="408" spans="1:5" x14ac:dyDescent="0.25">
      <c r="A408" s="31">
        <v>240</v>
      </c>
      <c r="B408" s="74">
        <v>64</v>
      </c>
      <c r="C408" s="31" t="s">
        <v>77009</v>
      </c>
      <c r="D408" s="31" t="s">
        <v>21</v>
      </c>
      <c r="E408" s="32">
        <f t="shared" si="7"/>
        <v>15360</v>
      </c>
    </row>
    <row r="409" spans="1:5" x14ac:dyDescent="0.25">
      <c r="A409" s="31">
        <v>22</v>
      </c>
      <c r="B409" s="74">
        <v>63.99</v>
      </c>
      <c r="C409" s="31" t="s">
        <v>77010</v>
      </c>
      <c r="D409" s="31" t="s">
        <v>23</v>
      </c>
      <c r="E409" s="32">
        <f t="shared" si="7"/>
        <v>1407.78</v>
      </c>
    </row>
    <row r="410" spans="1:5" x14ac:dyDescent="0.25">
      <c r="A410" s="31">
        <v>31</v>
      </c>
      <c r="B410" s="74">
        <v>64</v>
      </c>
      <c r="C410" s="31" t="s">
        <v>77011</v>
      </c>
      <c r="D410" s="31" t="s">
        <v>17</v>
      </c>
      <c r="E410" s="32">
        <f t="shared" si="7"/>
        <v>1984</v>
      </c>
    </row>
    <row r="411" spans="1:5" x14ac:dyDescent="0.25">
      <c r="A411" s="31">
        <v>103</v>
      </c>
      <c r="B411" s="74">
        <v>64</v>
      </c>
      <c r="C411" s="31" t="s">
        <v>77012</v>
      </c>
      <c r="D411" s="31" t="s">
        <v>17</v>
      </c>
      <c r="E411" s="32">
        <f t="shared" si="7"/>
        <v>6592</v>
      </c>
    </row>
    <row r="412" spans="1:5" x14ac:dyDescent="0.25">
      <c r="A412" s="31">
        <v>23</v>
      </c>
      <c r="B412" s="74">
        <v>64</v>
      </c>
      <c r="C412" s="31" t="s">
        <v>77013</v>
      </c>
      <c r="D412" s="31" t="s">
        <v>17</v>
      </c>
      <c r="E412" s="32">
        <f t="shared" si="7"/>
        <v>1472</v>
      </c>
    </row>
    <row r="413" spans="1:5" x14ac:dyDescent="0.25">
      <c r="A413" s="31">
        <v>68</v>
      </c>
      <c r="B413" s="74">
        <v>64</v>
      </c>
      <c r="C413" s="31" t="s">
        <v>5410</v>
      </c>
      <c r="D413" s="31" t="s">
        <v>21</v>
      </c>
      <c r="E413" s="32">
        <f t="shared" si="7"/>
        <v>4352</v>
      </c>
    </row>
    <row r="414" spans="1:5" x14ac:dyDescent="0.25">
      <c r="A414" s="31">
        <v>47</v>
      </c>
      <c r="B414" s="74">
        <v>64</v>
      </c>
      <c r="C414" s="31" t="s">
        <v>77014</v>
      </c>
      <c r="D414" s="31" t="s">
        <v>17</v>
      </c>
      <c r="E414" s="32">
        <f t="shared" si="7"/>
        <v>3008</v>
      </c>
    </row>
    <row r="415" spans="1:5" x14ac:dyDescent="0.25">
      <c r="A415" s="31">
        <v>12</v>
      </c>
      <c r="B415" s="74">
        <v>63.98</v>
      </c>
      <c r="C415" s="31" t="s">
        <v>77015</v>
      </c>
      <c r="D415" s="31" t="s">
        <v>21</v>
      </c>
      <c r="E415" s="32">
        <f t="shared" si="7"/>
        <v>767.76</v>
      </c>
    </row>
    <row r="416" spans="1:5" x14ac:dyDescent="0.25">
      <c r="A416" s="31">
        <v>10</v>
      </c>
      <c r="B416" s="74">
        <v>63.98</v>
      </c>
      <c r="C416" s="31" t="s">
        <v>77016</v>
      </c>
      <c r="D416" s="31" t="s">
        <v>17</v>
      </c>
      <c r="E416" s="32">
        <f t="shared" si="7"/>
        <v>639.79999999999995</v>
      </c>
    </row>
    <row r="417" spans="1:5" x14ac:dyDescent="0.25">
      <c r="A417" s="31">
        <v>39</v>
      </c>
      <c r="B417" s="74">
        <v>63.97</v>
      </c>
      <c r="C417" s="31" t="s">
        <v>53646</v>
      </c>
      <c r="D417" s="31" t="s">
        <v>21</v>
      </c>
      <c r="E417" s="32">
        <f t="shared" si="7"/>
        <v>2494.83</v>
      </c>
    </row>
    <row r="418" spans="1:5" x14ac:dyDescent="0.25">
      <c r="A418" s="31">
        <v>13</v>
      </c>
      <c r="B418" s="74">
        <v>63.97</v>
      </c>
      <c r="C418" s="31" t="s">
        <v>77017</v>
      </c>
      <c r="D418" s="31" t="s">
        <v>23</v>
      </c>
      <c r="E418" s="32">
        <f t="shared" si="7"/>
        <v>831.61</v>
      </c>
    </row>
    <row r="419" spans="1:5" x14ac:dyDescent="0.25">
      <c r="A419" s="31">
        <v>15</v>
      </c>
      <c r="B419" s="74">
        <v>63.96</v>
      </c>
      <c r="C419" s="31" t="s">
        <v>77018</v>
      </c>
      <c r="D419" s="31" t="s">
        <v>21</v>
      </c>
      <c r="E419" s="32">
        <f t="shared" si="7"/>
        <v>959.4</v>
      </c>
    </row>
    <row r="420" spans="1:5" x14ac:dyDescent="0.25">
      <c r="A420" s="31">
        <v>7</v>
      </c>
      <c r="B420" s="74">
        <v>63.96</v>
      </c>
      <c r="C420" s="31" t="s">
        <v>77018</v>
      </c>
      <c r="D420" s="31" t="s">
        <v>21</v>
      </c>
      <c r="E420" s="32">
        <f t="shared" si="7"/>
        <v>447.72</v>
      </c>
    </row>
    <row r="421" spans="1:5" x14ac:dyDescent="0.25">
      <c r="A421" s="31">
        <v>113</v>
      </c>
      <c r="B421" s="74">
        <v>63.96</v>
      </c>
      <c r="C421" s="31" t="s">
        <v>50805</v>
      </c>
      <c r="D421" s="31" t="s">
        <v>21</v>
      </c>
      <c r="E421" s="32">
        <f t="shared" si="7"/>
        <v>7227.4800000000005</v>
      </c>
    </row>
    <row r="422" spans="1:5" x14ac:dyDescent="0.25">
      <c r="A422" s="31">
        <v>37</v>
      </c>
      <c r="B422" s="74">
        <v>63.96</v>
      </c>
      <c r="C422" s="31" t="s">
        <v>77019</v>
      </c>
      <c r="D422" s="31" t="s">
        <v>17</v>
      </c>
      <c r="E422" s="32">
        <f t="shared" si="7"/>
        <v>2366.52</v>
      </c>
    </row>
    <row r="423" spans="1:5" x14ac:dyDescent="0.25">
      <c r="A423" s="31">
        <v>27</v>
      </c>
      <c r="B423" s="74">
        <v>63.96</v>
      </c>
      <c r="C423" s="31" t="s">
        <v>77020</v>
      </c>
      <c r="D423" s="31" t="s">
        <v>17</v>
      </c>
      <c r="E423" s="32">
        <f t="shared" si="7"/>
        <v>1726.92</v>
      </c>
    </row>
    <row r="424" spans="1:5" x14ac:dyDescent="0.25">
      <c r="A424" s="31">
        <v>32</v>
      </c>
      <c r="B424" s="74">
        <v>63.96</v>
      </c>
      <c r="C424" s="31" t="s">
        <v>77021</v>
      </c>
      <c r="D424" s="31" t="s">
        <v>17</v>
      </c>
      <c r="E424" s="32">
        <f t="shared" si="7"/>
        <v>2046.72</v>
      </c>
    </row>
    <row r="425" spans="1:5" x14ac:dyDescent="0.25">
      <c r="A425" s="31">
        <v>236</v>
      </c>
      <c r="B425" s="74">
        <v>63.97</v>
      </c>
      <c r="C425" s="31" t="s">
        <v>77022</v>
      </c>
      <c r="D425" s="31" t="s">
        <v>21</v>
      </c>
      <c r="E425" s="32">
        <f t="shared" si="7"/>
        <v>15096.92</v>
      </c>
    </row>
    <row r="426" spans="1:5" x14ac:dyDescent="0.25">
      <c r="A426" s="31">
        <v>3</v>
      </c>
      <c r="B426" s="74">
        <v>63.97</v>
      </c>
      <c r="C426" s="31" t="s">
        <v>77023</v>
      </c>
      <c r="D426" s="31" t="s">
        <v>17</v>
      </c>
      <c r="E426" s="32">
        <f t="shared" si="7"/>
        <v>191.91</v>
      </c>
    </row>
    <row r="427" spans="1:5" x14ac:dyDescent="0.25">
      <c r="A427" s="31">
        <v>22</v>
      </c>
      <c r="B427" s="74">
        <v>63.96</v>
      </c>
      <c r="C427" s="31" t="s">
        <v>76528</v>
      </c>
      <c r="D427" s="31" t="s">
        <v>21</v>
      </c>
      <c r="E427" s="32">
        <f t="shared" si="7"/>
        <v>1407.1200000000001</v>
      </c>
    </row>
    <row r="428" spans="1:5" x14ac:dyDescent="0.25">
      <c r="A428" s="31">
        <v>58</v>
      </c>
      <c r="B428" s="74">
        <v>63.94</v>
      </c>
      <c r="C428" s="31" t="s">
        <v>77024</v>
      </c>
      <c r="D428" s="31" t="s">
        <v>21</v>
      </c>
      <c r="E428" s="32">
        <f t="shared" si="7"/>
        <v>3708.52</v>
      </c>
    </row>
    <row r="429" spans="1:5" x14ac:dyDescent="0.25">
      <c r="A429" s="31">
        <v>29</v>
      </c>
      <c r="B429" s="74">
        <v>63.94</v>
      </c>
      <c r="C429" s="31" t="s">
        <v>77025</v>
      </c>
      <c r="D429" s="31" t="s">
        <v>17</v>
      </c>
      <c r="E429" s="32">
        <f t="shared" si="7"/>
        <v>1854.26</v>
      </c>
    </row>
    <row r="430" spans="1:5" x14ac:dyDescent="0.25">
      <c r="A430" s="31">
        <v>29</v>
      </c>
      <c r="B430" s="74">
        <v>63.94</v>
      </c>
      <c r="C430" s="31" t="s">
        <v>77025</v>
      </c>
      <c r="D430" s="31" t="s">
        <v>23</v>
      </c>
      <c r="E430" s="32">
        <f t="shared" si="7"/>
        <v>1854.26</v>
      </c>
    </row>
    <row r="431" spans="1:5" x14ac:dyDescent="0.25">
      <c r="A431" s="31">
        <v>22</v>
      </c>
      <c r="B431" s="74">
        <v>63.93</v>
      </c>
      <c r="C431" s="31" t="s">
        <v>77026</v>
      </c>
      <c r="D431" s="31" t="s">
        <v>23</v>
      </c>
      <c r="E431" s="32">
        <f t="shared" si="7"/>
        <v>1406.46</v>
      </c>
    </row>
    <row r="432" spans="1:5" x14ac:dyDescent="0.25">
      <c r="A432" s="31">
        <v>31</v>
      </c>
      <c r="B432" s="74">
        <v>63.92</v>
      </c>
      <c r="C432" s="31" t="s">
        <v>77027</v>
      </c>
      <c r="D432" s="31" t="s">
        <v>17</v>
      </c>
      <c r="E432" s="32">
        <f t="shared" si="7"/>
        <v>1981.52</v>
      </c>
    </row>
    <row r="433" spans="1:5" x14ac:dyDescent="0.25">
      <c r="A433" s="31">
        <v>6</v>
      </c>
      <c r="B433" s="74">
        <v>63.92</v>
      </c>
      <c r="C433" s="31" t="s">
        <v>77028</v>
      </c>
      <c r="D433" s="31" t="s">
        <v>21</v>
      </c>
      <c r="E433" s="32">
        <f t="shared" si="7"/>
        <v>383.52</v>
      </c>
    </row>
    <row r="434" spans="1:5" x14ac:dyDescent="0.25">
      <c r="A434" s="31">
        <v>58</v>
      </c>
      <c r="B434" s="74">
        <v>63.92</v>
      </c>
      <c r="C434" s="31" t="s">
        <v>77028</v>
      </c>
      <c r="D434" s="31" t="s">
        <v>21</v>
      </c>
      <c r="E434" s="32">
        <f t="shared" si="7"/>
        <v>3707.36</v>
      </c>
    </row>
    <row r="435" spans="1:5" x14ac:dyDescent="0.25">
      <c r="A435" s="31">
        <v>85</v>
      </c>
      <c r="B435" s="74">
        <v>63.92</v>
      </c>
      <c r="C435" s="31" t="s">
        <v>77029</v>
      </c>
      <c r="D435" s="31" t="s">
        <v>17</v>
      </c>
      <c r="E435" s="32">
        <f t="shared" si="7"/>
        <v>5433.2</v>
      </c>
    </row>
    <row r="436" spans="1:5" x14ac:dyDescent="0.25">
      <c r="A436" s="31">
        <v>58</v>
      </c>
      <c r="B436" s="74">
        <v>63.92</v>
      </c>
      <c r="C436" s="31" t="s">
        <v>77029</v>
      </c>
      <c r="D436" s="31" t="s">
        <v>23</v>
      </c>
      <c r="E436" s="32">
        <f t="shared" si="7"/>
        <v>3707.36</v>
      </c>
    </row>
    <row r="437" spans="1:5" x14ac:dyDescent="0.25">
      <c r="A437" s="31">
        <v>6</v>
      </c>
      <c r="B437" s="74">
        <v>63.92</v>
      </c>
      <c r="C437" s="31" t="s">
        <v>77029</v>
      </c>
      <c r="D437" s="31" t="s">
        <v>23</v>
      </c>
      <c r="E437" s="32">
        <f t="shared" si="7"/>
        <v>383.52</v>
      </c>
    </row>
    <row r="438" spans="1:5" x14ac:dyDescent="0.25">
      <c r="A438" s="31">
        <v>23</v>
      </c>
      <c r="B438" s="74">
        <v>63.91</v>
      </c>
      <c r="C438" s="31" t="s">
        <v>77030</v>
      </c>
      <c r="D438" s="31" t="s">
        <v>21</v>
      </c>
      <c r="E438" s="32">
        <f t="shared" si="7"/>
        <v>1469.9299999999998</v>
      </c>
    </row>
    <row r="439" spans="1:5" x14ac:dyDescent="0.25">
      <c r="A439" s="31">
        <v>100</v>
      </c>
      <c r="B439" s="74">
        <v>63.91</v>
      </c>
      <c r="C439" s="31" t="s">
        <v>77031</v>
      </c>
      <c r="D439" s="31" t="s">
        <v>21</v>
      </c>
      <c r="E439" s="32">
        <f t="shared" si="7"/>
        <v>6391</v>
      </c>
    </row>
    <row r="440" spans="1:5" x14ac:dyDescent="0.25">
      <c r="A440" s="31">
        <v>103</v>
      </c>
      <c r="B440" s="74">
        <v>63.91</v>
      </c>
      <c r="C440" s="31" t="s">
        <v>77032</v>
      </c>
      <c r="D440" s="31" t="s">
        <v>21</v>
      </c>
      <c r="E440" s="32">
        <f t="shared" si="7"/>
        <v>6582.73</v>
      </c>
    </row>
    <row r="441" spans="1:5" x14ac:dyDescent="0.25">
      <c r="A441" s="31">
        <v>50</v>
      </c>
      <c r="B441" s="74">
        <v>63.91</v>
      </c>
      <c r="C441" s="31" t="s">
        <v>77033</v>
      </c>
      <c r="D441" s="31" t="s">
        <v>17</v>
      </c>
      <c r="E441" s="32">
        <f t="shared" si="7"/>
        <v>3195.5</v>
      </c>
    </row>
    <row r="442" spans="1:5" x14ac:dyDescent="0.25">
      <c r="A442" s="31">
        <v>17</v>
      </c>
      <c r="B442" s="74">
        <v>63.91</v>
      </c>
      <c r="C442" s="31" t="s">
        <v>77034</v>
      </c>
      <c r="D442" s="31" t="s">
        <v>17</v>
      </c>
      <c r="E442" s="32">
        <f t="shared" si="7"/>
        <v>1086.47</v>
      </c>
    </row>
    <row r="443" spans="1:5" x14ac:dyDescent="0.25">
      <c r="A443" s="31">
        <v>44</v>
      </c>
      <c r="B443" s="74">
        <v>63.91</v>
      </c>
      <c r="C443" s="31" t="s">
        <v>77035</v>
      </c>
      <c r="D443" s="31" t="s">
        <v>17</v>
      </c>
      <c r="E443" s="32">
        <f t="shared" si="7"/>
        <v>2812.04</v>
      </c>
    </row>
    <row r="444" spans="1:5" x14ac:dyDescent="0.25">
      <c r="A444" s="31">
        <v>1</v>
      </c>
      <c r="B444" s="74">
        <v>63.92</v>
      </c>
      <c r="C444" s="31" t="s">
        <v>67417</v>
      </c>
      <c r="D444" s="31" t="s">
        <v>21</v>
      </c>
      <c r="E444" s="32">
        <f t="shared" si="7"/>
        <v>63.92</v>
      </c>
    </row>
    <row r="445" spans="1:5" x14ac:dyDescent="0.25">
      <c r="A445" s="31">
        <v>120</v>
      </c>
      <c r="B445" s="74">
        <v>63.92</v>
      </c>
      <c r="C445" s="31" t="s">
        <v>77036</v>
      </c>
      <c r="D445" s="31" t="s">
        <v>17</v>
      </c>
      <c r="E445" s="32">
        <f t="shared" si="7"/>
        <v>7670.4000000000005</v>
      </c>
    </row>
    <row r="446" spans="1:5" x14ac:dyDescent="0.25">
      <c r="A446" s="31">
        <v>40</v>
      </c>
      <c r="B446" s="74">
        <v>63.92</v>
      </c>
      <c r="C446" s="31" t="s">
        <v>77036</v>
      </c>
      <c r="D446" s="31" t="s">
        <v>23</v>
      </c>
      <c r="E446" s="32">
        <f t="shared" si="7"/>
        <v>2556.8000000000002</v>
      </c>
    </row>
    <row r="447" spans="1:5" x14ac:dyDescent="0.25">
      <c r="A447" s="31">
        <v>169</v>
      </c>
      <c r="B447" s="74">
        <v>63.96</v>
      </c>
      <c r="C447" s="31" t="s">
        <v>77037</v>
      </c>
      <c r="D447" s="31" t="s">
        <v>21</v>
      </c>
      <c r="E447" s="32">
        <f t="shared" si="7"/>
        <v>10809.24</v>
      </c>
    </row>
    <row r="448" spans="1:5" x14ac:dyDescent="0.25">
      <c r="A448" s="31">
        <v>100</v>
      </c>
      <c r="B448" s="74">
        <v>63.96</v>
      </c>
      <c r="C448" s="31" t="s">
        <v>77038</v>
      </c>
      <c r="D448" s="31" t="s">
        <v>17</v>
      </c>
      <c r="E448" s="32">
        <f t="shared" si="7"/>
        <v>6396</v>
      </c>
    </row>
    <row r="449" spans="1:5" x14ac:dyDescent="0.25">
      <c r="A449" s="31">
        <v>100</v>
      </c>
      <c r="B449" s="74">
        <v>63.96</v>
      </c>
      <c r="C449" s="31" t="s">
        <v>77038</v>
      </c>
      <c r="D449" s="31" t="s">
        <v>23</v>
      </c>
      <c r="E449" s="32">
        <f t="shared" si="7"/>
        <v>6396</v>
      </c>
    </row>
    <row r="450" spans="1:5" x14ac:dyDescent="0.25">
      <c r="A450" s="31">
        <v>23</v>
      </c>
      <c r="B450" s="74">
        <v>63.94</v>
      </c>
      <c r="C450" s="31" t="s">
        <v>77039</v>
      </c>
      <c r="D450" s="31" t="s">
        <v>21</v>
      </c>
      <c r="E450" s="32">
        <f t="shared" ref="E450:E513" si="8">+A450*B450</f>
        <v>1470.62</v>
      </c>
    </row>
    <row r="451" spans="1:5" x14ac:dyDescent="0.25">
      <c r="A451" s="31">
        <v>23</v>
      </c>
      <c r="B451" s="74">
        <v>63.9</v>
      </c>
      <c r="C451" s="31" t="s">
        <v>77040</v>
      </c>
      <c r="D451" s="31" t="s">
        <v>21</v>
      </c>
      <c r="E451" s="32">
        <f t="shared" si="8"/>
        <v>1469.7</v>
      </c>
    </row>
    <row r="452" spans="1:5" x14ac:dyDescent="0.25">
      <c r="A452" s="31">
        <v>188</v>
      </c>
      <c r="B452" s="74">
        <v>63.91</v>
      </c>
      <c r="C452" s="31" t="s">
        <v>77040</v>
      </c>
      <c r="D452" s="31" t="s">
        <v>21</v>
      </c>
      <c r="E452" s="32">
        <f t="shared" si="8"/>
        <v>12015.08</v>
      </c>
    </row>
    <row r="453" spans="1:5" x14ac:dyDescent="0.25">
      <c r="A453" s="31">
        <v>10</v>
      </c>
      <c r="B453" s="74">
        <v>63.91</v>
      </c>
      <c r="C453" s="31" t="s">
        <v>77040</v>
      </c>
      <c r="D453" s="31" t="s">
        <v>21</v>
      </c>
      <c r="E453" s="32">
        <f t="shared" si="8"/>
        <v>639.09999999999991</v>
      </c>
    </row>
    <row r="454" spans="1:5" x14ac:dyDescent="0.25">
      <c r="A454" s="31">
        <v>1</v>
      </c>
      <c r="B454" s="74">
        <v>63.91</v>
      </c>
      <c r="C454" s="31" t="s">
        <v>77041</v>
      </c>
      <c r="D454" s="31" t="s">
        <v>17</v>
      </c>
      <c r="E454" s="32">
        <f t="shared" si="8"/>
        <v>63.91</v>
      </c>
    </row>
    <row r="455" spans="1:5" x14ac:dyDescent="0.25">
      <c r="A455" s="31">
        <v>57</v>
      </c>
      <c r="B455" s="74">
        <v>63.91</v>
      </c>
      <c r="C455" s="31" t="s">
        <v>77042</v>
      </c>
      <c r="D455" s="31" t="s">
        <v>22</v>
      </c>
      <c r="E455" s="32">
        <f t="shared" si="8"/>
        <v>3642.87</v>
      </c>
    </row>
    <row r="456" spans="1:5" x14ac:dyDescent="0.25">
      <c r="A456" s="31">
        <v>63</v>
      </c>
      <c r="B456" s="74">
        <v>63.91</v>
      </c>
      <c r="C456" s="31" t="s">
        <v>77042</v>
      </c>
      <c r="D456" s="31" t="s">
        <v>23</v>
      </c>
      <c r="E456" s="32">
        <f t="shared" si="8"/>
        <v>4026.33</v>
      </c>
    </row>
    <row r="457" spans="1:5" x14ac:dyDescent="0.25">
      <c r="A457" s="31">
        <v>100</v>
      </c>
      <c r="B457" s="74">
        <v>63.91</v>
      </c>
      <c r="C457" s="31" t="s">
        <v>77043</v>
      </c>
      <c r="D457" s="31" t="s">
        <v>23</v>
      </c>
      <c r="E457" s="32">
        <f t="shared" si="8"/>
        <v>6391</v>
      </c>
    </row>
    <row r="458" spans="1:5" x14ac:dyDescent="0.25">
      <c r="A458" s="31">
        <v>37</v>
      </c>
      <c r="B458" s="74">
        <v>63.91</v>
      </c>
      <c r="C458" s="31" t="s">
        <v>72624</v>
      </c>
      <c r="D458" s="31" t="s">
        <v>21</v>
      </c>
      <c r="E458" s="32">
        <f t="shared" si="8"/>
        <v>2364.67</v>
      </c>
    </row>
    <row r="459" spans="1:5" x14ac:dyDescent="0.25">
      <c r="A459" s="31">
        <v>8</v>
      </c>
      <c r="B459" s="74">
        <v>63.92</v>
      </c>
      <c r="C459" s="31" t="s">
        <v>77044</v>
      </c>
      <c r="D459" s="31" t="s">
        <v>21</v>
      </c>
      <c r="E459" s="32">
        <f t="shared" si="8"/>
        <v>511.36</v>
      </c>
    </row>
    <row r="460" spans="1:5" x14ac:dyDescent="0.25">
      <c r="A460" s="31">
        <v>10</v>
      </c>
      <c r="B460" s="74">
        <v>63.92</v>
      </c>
      <c r="C460" s="31" t="s">
        <v>77045</v>
      </c>
      <c r="D460" s="31" t="s">
        <v>23</v>
      </c>
      <c r="E460" s="32">
        <f t="shared" si="8"/>
        <v>639.20000000000005</v>
      </c>
    </row>
    <row r="461" spans="1:5" x14ac:dyDescent="0.25">
      <c r="A461" s="31">
        <v>33</v>
      </c>
      <c r="B461" s="74">
        <v>63.93</v>
      </c>
      <c r="C461" s="31" t="s">
        <v>71765</v>
      </c>
      <c r="D461" s="31" t="s">
        <v>21</v>
      </c>
      <c r="E461" s="32">
        <f t="shared" si="8"/>
        <v>2109.69</v>
      </c>
    </row>
    <row r="462" spans="1:5" x14ac:dyDescent="0.25">
      <c r="A462" s="31">
        <v>198</v>
      </c>
      <c r="B462" s="74">
        <v>63.93</v>
      </c>
      <c r="C462" s="31" t="s">
        <v>71765</v>
      </c>
      <c r="D462" s="31" t="s">
        <v>21</v>
      </c>
      <c r="E462" s="32">
        <f t="shared" si="8"/>
        <v>12658.14</v>
      </c>
    </row>
    <row r="463" spans="1:5" x14ac:dyDescent="0.25">
      <c r="A463" s="31">
        <v>54</v>
      </c>
      <c r="B463" s="74">
        <v>63.93</v>
      </c>
      <c r="C463" s="31" t="s">
        <v>77046</v>
      </c>
      <c r="D463" s="31" t="s">
        <v>23</v>
      </c>
      <c r="E463" s="32">
        <f t="shared" si="8"/>
        <v>3452.22</v>
      </c>
    </row>
    <row r="464" spans="1:5" x14ac:dyDescent="0.25">
      <c r="A464" s="31">
        <v>49</v>
      </c>
      <c r="B464" s="74">
        <v>63.93</v>
      </c>
      <c r="C464" s="31" t="s">
        <v>77046</v>
      </c>
      <c r="D464" s="31" t="s">
        <v>22</v>
      </c>
      <c r="E464" s="32">
        <f t="shared" si="8"/>
        <v>3132.57</v>
      </c>
    </row>
    <row r="465" spans="1:5" x14ac:dyDescent="0.25">
      <c r="A465" s="31">
        <v>18</v>
      </c>
      <c r="B465" s="74">
        <v>63.92</v>
      </c>
      <c r="C465" s="31" t="s">
        <v>73529</v>
      </c>
      <c r="D465" s="31" t="s">
        <v>21</v>
      </c>
      <c r="E465" s="32">
        <f t="shared" si="8"/>
        <v>1150.56</v>
      </c>
    </row>
    <row r="466" spans="1:5" x14ac:dyDescent="0.25">
      <c r="A466" s="31">
        <v>5</v>
      </c>
      <c r="B466" s="74">
        <v>63.92</v>
      </c>
      <c r="C466" s="31" t="s">
        <v>77047</v>
      </c>
      <c r="D466" s="31" t="s">
        <v>17</v>
      </c>
      <c r="E466" s="32">
        <f t="shared" si="8"/>
        <v>319.60000000000002</v>
      </c>
    </row>
    <row r="467" spans="1:5" x14ac:dyDescent="0.25">
      <c r="A467" s="31">
        <v>9</v>
      </c>
      <c r="B467" s="74">
        <v>63.94</v>
      </c>
      <c r="C467" s="31" t="s">
        <v>77048</v>
      </c>
      <c r="D467" s="31" t="s">
        <v>21</v>
      </c>
      <c r="E467" s="32">
        <f t="shared" si="8"/>
        <v>575.46</v>
      </c>
    </row>
    <row r="468" spans="1:5" x14ac:dyDescent="0.25">
      <c r="A468" s="31">
        <v>49</v>
      </c>
      <c r="B468" s="74">
        <v>63.94</v>
      </c>
      <c r="C468" s="31" t="s">
        <v>77049</v>
      </c>
      <c r="D468" s="31" t="s">
        <v>22</v>
      </c>
      <c r="E468" s="32">
        <f t="shared" si="8"/>
        <v>3133.06</v>
      </c>
    </row>
    <row r="469" spans="1:5" x14ac:dyDescent="0.25">
      <c r="A469" s="31">
        <v>54</v>
      </c>
      <c r="B469" s="74">
        <v>63.94</v>
      </c>
      <c r="C469" s="31" t="s">
        <v>77049</v>
      </c>
      <c r="D469" s="31" t="s">
        <v>23</v>
      </c>
      <c r="E469" s="32">
        <f t="shared" si="8"/>
        <v>3452.7599999999998</v>
      </c>
    </row>
    <row r="470" spans="1:5" x14ac:dyDescent="0.25">
      <c r="A470" s="31">
        <v>69</v>
      </c>
      <c r="B470" s="74">
        <v>63.93</v>
      </c>
      <c r="C470" s="31" t="s">
        <v>59107</v>
      </c>
      <c r="D470" s="31" t="s">
        <v>21</v>
      </c>
      <c r="E470" s="32">
        <f t="shared" si="8"/>
        <v>4411.17</v>
      </c>
    </row>
    <row r="471" spans="1:5" x14ac:dyDescent="0.25">
      <c r="A471" s="31">
        <v>31</v>
      </c>
      <c r="B471" s="74">
        <v>63.93</v>
      </c>
      <c r="C471" s="31" t="s">
        <v>77050</v>
      </c>
      <c r="D471" s="31" t="s">
        <v>17</v>
      </c>
      <c r="E471" s="32">
        <f t="shared" si="8"/>
        <v>1981.83</v>
      </c>
    </row>
    <row r="472" spans="1:5" x14ac:dyDescent="0.25">
      <c r="A472" s="31">
        <v>118</v>
      </c>
      <c r="B472" s="74">
        <v>63.93</v>
      </c>
      <c r="C472" s="31" t="s">
        <v>77051</v>
      </c>
      <c r="D472" s="31" t="s">
        <v>17</v>
      </c>
      <c r="E472" s="32">
        <f t="shared" si="8"/>
        <v>7543.74</v>
      </c>
    </row>
    <row r="473" spans="1:5" x14ac:dyDescent="0.25">
      <c r="A473" s="31">
        <v>121</v>
      </c>
      <c r="B473" s="74">
        <v>63.93</v>
      </c>
      <c r="C473" s="31" t="s">
        <v>49841</v>
      </c>
      <c r="D473" s="31" t="s">
        <v>21</v>
      </c>
      <c r="E473" s="32">
        <f t="shared" si="8"/>
        <v>7735.53</v>
      </c>
    </row>
    <row r="474" spans="1:5" x14ac:dyDescent="0.25">
      <c r="A474" s="31">
        <v>110</v>
      </c>
      <c r="B474" s="74">
        <v>63.93</v>
      </c>
      <c r="C474" s="31" t="s">
        <v>77052</v>
      </c>
      <c r="D474" s="31" t="s">
        <v>17</v>
      </c>
      <c r="E474" s="32">
        <f t="shared" si="8"/>
        <v>7032.3</v>
      </c>
    </row>
    <row r="475" spans="1:5" x14ac:dyDescent="0.25">
      <c r="A475" s="31">
        <v>8</v>
      </c>
      <c r="B475" s="74">
        <v>63.93</v>
      </c>
      <c r="C475" s="31" t="s">
        <v>77052</v>
      </c>
      <c r="D475" s="31" t="s">
        <v>17</v>
      </c>
      <c r="E475" s="32">
        <f t="shared" si="8"/>
        <v>511.44</v>
      </c>
    </row>
    <row r="476" spans="1:5" x14ac:dyDescent="0.25">
      <c r="A476" s="31">
        <v>109</v>
      </c>
      <c r="B476" s="74">
        <v>63.95</v>
      </c>
      <c r="C476" s="31" t="s">
        <v>57306</v>
      </c>
      <c r="D476" s="31" t="s">
        <v>21</v>
      </c>
      <c r="E476" s="32">
        <f t="shared" si="8"/>
        <v>6970.55</v>
      </c>
    </row>
    <row r="477" spans="1:5" x14ac:dyDescent="0.25">
      <c r="A477" s="31">
        <v>54</v>
      </c>
      <c r="B477" s="74">
        <v>63.95</v>
      </c>
      <c r="C477" s="31" t="s">
        <v>77053</v>
      </c>
      <c r="D477" s="31" t="s">
        <v>23</v>
      </c>
      <c r="E477" s="32">
        <f t="shared" si="8"/>
        <v>3453.3</v>
      </c>
    </row>
    <row r="478" spans="1:5" x14ac:dyDescent="0.25">
      <c r="A478" s="31">
        <v>54</v>
      </c>
      <c r="B478" s="74">
        <v>63.95</v>
      </c>
      <c r="C478" s="31" t="s">
        <v>77053</v>
      </c>
      <c r="D478" s="31" t="s">
        <v>17</v>
      </c>
      <c r="E478" s="32">
        <f t="shared" si="8"/>
        <v>3453.3</v>
      </c>
    </row>
    <row r="479" spans="1:5" x14ac:dyDescent="0.25">
      <c r="A479" s="31">
        <v>19</v>
      </c>
      <c r="B479" s="74">
        <v>63.94</v>
      </c>
      <c r="C479" s="31" t="s">
        <v>70066</v>
      </c>
      <c r="D479" s="31" t="s">
        <v>21</v>
      </c>
      <c r="E479" s="32">
        <f t="shared" si="8"/>
        <v>1214.8599999999999</v>
      </c>
    </row>
    <row r="480" spans="1:5" x14ac:dyDescent="0.25">
      <c r="A480" s="31">
        <v>77</v>
      </c>
      <c r="B480" s="74">
        <v>63.94</v>
      </c>
      <c r="C480" s="31" t="s">
        <v>77054</v>
      </c>
      <c r="D480" s="31" t="s">
        <v>21</v>
      </c>
      <c r="E480" s="32">
        <f t="shared" si="8"/>
        <v>4923.38</v>
      </c>
    </row>
    <row r="481" spans="1:5" x14ac:dyDescent="0.25">
      <c r="A481" s="31">
        <v>51</v>
      </c>
      <c r="B481" s="74">
        <v>63.94</v>
      </c>
      <c r="C481" s="31" t="s">
        <v>77055</v>
      </c>
      <c r="D481" s="31" t="s">
        <v>21</v>
      </c>
      <c r="E481" s="32">
        <f t="shared" si="8"/>
        <v>3260.94</v>
      </c>
    </row>
    <row r="482" spans="1:5" x14ac:dyDescent="0.25">
      <c r="A482" s="31">
        <v>40</v>
      </c>
      <c r="B482" s="74">
        <v>63.94</v>
      </c>
      <c r="C482" s="31" t="s">
        <v>77056</v>
      </c>
      <c r="D482" s="31" t="s">
        <v>17</v>
      </c>
      <c r="E482" s="32">
        <f t="shared" si="8"/>
        <v>2557.6</v>
      </c>
    </row>
    <row r="483" spans="1:5" x14ac:dyDescent="0.25">
      <c r="A483" s="31">
        <v>40</v>
      </c>
      <c r="B483" s="74">
        <v>63.94</v>
      </c>
      <c r="C483" s="31" t="s">
        <v>77056</v>
      </c>
      <c r="D483" s="31" t="s">
        <v>22</v>
      </c>
      <c r="E483" s="32">
        <f t="shared" si="8"/>
        <v>2557.6</v>
      </c>
    </row>
    <row r="484" spans="1:5" x14ac:dyDescent="0.25">
      <c r="A484" s="31">
        <v>32</v>
      </c>
      <c r="B484" s="74">
        <v>63.94</v>
      </c>
      <c r="C484" s="31" t="s">
        <v>69142</v>
      </c>
      <c r="D484" s="31" t="s">
        <v>21</v>
      </c>
      <c r="E484" s="32">
        <f t="shared" si="8"/>
        <v>2046.08</v>
      </c>
    </row>
    <row r="485" spans="1:5" x14ac:dyDescent="0.25">
      <c r="A485" s="31">
        <v>61</v>
      </c>
      <c r="B485" s="74">
        <v>63.93</v>
      </c>
      <c r="C485" s="31" t="s">
        <v>77057</v>
      </c>
      <c r="D485" s="31" t="s">
        <v>21</v>
      </c>
      <c r="E485" s="32">
        <f t="shared" si="8"/>
        <v>3899.73</v>
      </c>
    </row>
    <row r="486" spans="1:5" x14ac:dyDescent="0.25">
      <c r="A486" s="31">
        <v>45</v>
      </c>
      <c r="B486" s="74">
        <v>63.93</v>
      </c>
      <c r="C486" s="31" t="s">
        <v>77058</v>
      </c>
      <c r="D486" s="31" t="s">
        <v>17</v>
      </c>
      <c r="E486" s="32">
        <f t="shared" si="8"/>
        <v>2876.85</v>
      </c>
    </row>
    <row r="487" spans="1:5" x14ac:dyDescent="0.25">
      <c r="A487" s="31">
        <v>71</v>
      </c>
      <c r="B487" s="74">
        <v>63.94</v>
      </c>
      <c r="C487" s="31" t="s">
        <v>77059</v>
      </c>
      <c r="D487" s="31" t="s">
        <v>22</v>
      </c>
      <c r="E487" s="32">
        <f t="shared" si="8"/>
        <v>4539.74</v>
      </c>
    </row>
    <row r="488" spans="1:5" x14ac:dyDescent="0.25">
      <c r="A488" s="31">
        <v>100</v>
      </c>
      <c r="B488" s="74">
        <v>63.94</v>
      </c>
      <c r="C488" s="31" t="s">
        <v>77059</v>
      </c>
      <c r="D488" s="31" t="s">
        <v>23</v>
      </c>
      <c r="E488" s="32">
        <f t="shared" si="8"/>
        <v>6394</v>
      </c>
    </row>
    <row r="489" spans="1:5" x14ac:dyDescent="0.25">
      <c r="A489" s="31">
        <v>40</v>
      </c>
      <c r="B489" s="74">
        <v>63.94</v>
      </c>
      <c r="C489" s="31" t="s">
        <v>77059</v>
      </c>
      <c r="D489" s="31" t="s">
        <v>23</v>
      </c>
      <c r="E489" s="32">
        <f t="shared" si="8"/>
        <v>2557.6</v>
      </c>
    </row>
    <row r="490" spans="1:5" x14ac:dyDescent="0.25">
      <c r="A490" s="31">
        <v>61</v>
      </c>
      <c r="B490" s="74">
        <v>63.94</v>
      </c>
      <c r="C490" s="31" t="s">
        <v>77060</v>
      </c>
      <c r="D490" s="31" t="s">
        <v>23</v>
      </c>
      <c r="E490" s="32">
        <f t="shared" si="8"/>
        <v>3900.3399999999997</v>
      </c>
    </row>
    <row r="491" spans="1:5" x14ac:dyDescent="0.25">
      <c r="A491" s="31">
        <v>43</v>
      </c>
      <c r="B491" s="74">
        <v>63.94</v>
      </c>
      <c r="C491" s="31" t="s">
        <v>77061</v>
      </c>
      <c r="D491" s="31" t="s">
        <v>17</v>
      </c>
      <c r="E491" s="32">
        <f t="shared" si="8"/>
        <v>2749.42</v>
      </c>
    </row>
    <row r="492" spans="1:5" x14ac:dyDescent="0.25">
      <c r="A492" s="31">
        <v>21</v>
      </c>
      <c r="B492" s="74">
        <v>63.94</v>
      </c>
      <c r="C492" s="31" t="s">
        <v>8912</v>
      </c>
      <c r="D492" s="31" t="s">
        <v>21</v>
      </c>
      <c r="E492" s="32">
        <f t="shared" si="8"/>
        <v>1342.74</v>
      </c>
    </row>
    <row r="493" spans="1:5" x14ac:dyDescent="0.25">
      <c r="A493" s="31">
        <v>79</v>
      </c>
      <c r="B493" s="74">
        <v>63.94</v>
      </c>
      <c r="C493" s="31" t="s">
        <v>77062</v>
      </c>
      <c r="D493" s="31" t="s">
        <v>17</v>
      </c>
      <c r="E493" s="32">
        <f t="shared" si="8"/>
        <v>5051.26</v>
      </c>
    </row>
    <row r="494" spans="1:5" x14ac:dyDescent="0.25">
      <c r="A494" s="31">
        <v>40</v>
      </c>
      <c r="B494" s="74">
        <v>63.94</v>
      </c>
      <c r="C494" s="31" t="s">
        <v>77063</v>
      </c>
      <c r="D494" s="31" t="s">
        <v>21</v>
      </c>
      <c r="E494" s="32">
        <f t="shared" si="8"/>
        <v>2557.6</v>
      </c>
    </row>
    <row r="495" spans="1:5" x14ac:dyDescent="0.25">
      <c r="A495" s="31">
        <v>24</v>
      </c>
      <c r="B495" s="74">
        <v>63.93</v>
      </c>
      <c r="C495" s="31" t="s">
        <v>77064</v>
      </c>
      <c r="D495" s="31" t="s">
        <v>23</v>
      </c>
      <c r="E495" s="32">
        <f t="shared" si="8"/>
        <v>1534.32</v>
      </c>
    </row>
    <row r="496" spans="1:5" x14ac:dyDescent="0.25">
      <c r="A496" s="31">
        <v>47</v>
      </c>
      <c r="B496" s="74">
        <v>63.92</v>
      </c>
      <c r="C496" s="31" t="s">
        <v>62886</v>
      </c>
      <c r="D496" s="31" t="s">
        <v>21</v>
      </c>
      <c r="E496" s="32">
        <f t="shared" si="8"/>
        <v>3004.2400000000002</v>
      </c>
    </row>
    <row r="497" spans="1:5" x14ac:dyDescent="0.25">
      <c r="A497" s="31">
        <v>94</v>
      </c>
      <c r="B497" s="74">
        <v>63.92</v>
      </c>
      <c r="C497" s="31" t="s">
        <v>77065</v>
      </c>
      <c r="D497" s="31" t="s">
        <v>17</v>
      </c>
      <c r="E497" s="32">
        <f t="shared" si="8"/>
        <v>6008.4800000000005</v>
      </c>
    </row>
    <row r="498" spans="1:5" x14ac:dyDescent="0.25">
      <c r="A498" s="31">
        <v>47</v>
      </c>
      <c r="B498" s="74">
        <v>63.92</v>
      </c>
      <c r="C498" s="31" t="s">
        <v>77066</v>
      </c>
      <c r="D498" s="31" t="s">
        <v>23</v>
      </c>
      <c r="E498" s="32">
        <f t="shared" si="8"/>
        <v>3004.2400000000002</v>
      </c>
    </row>
    <row r="499" spans="1:5" x14ac:dyDescent="0.25">
      <c r="A499" s="31">
        <v>24</v>
      </c>
      <c r="B499" s="74">
        <v>63.91</v>
      </c>
      <c r="C499" s="31" t="s">
        <v>77067</v>
      </c>
      <c r="D499" s="31" t="s">
        <v>21</v>
      </c>
      <c r="E499" s="32">
        <f t="shared" si="8"/>
        <v>1533.84</v>
      </c>
    </row>
    <row r="500" spans="1:5" x14ac:dyDescent="0.25">
      <c r="A500" s="31">
        <v>60</v>
      </c>
      <c r="B500" s="74">
        <v>63.92</v>
      </c>
      <c r="C500" s="31" t="s">
        <v>77067</v>
      </c>
      <c r="D500" s="31" t="s">
        <v>21</v>
      </c>
      <c r="E500" s="32">
        <f t="shared" si="8"/>
        <v>3835.2000000000003</v>
      </c>
    </row>
    <row r="501" spans="1:5" x14ac:dyDescent="0.25">
      <c r="A501" s="31">
        <v>58</v>
      </c>
      <c r="B501" s="74">
        <v>63.92</v>
      </c>
      <c r="C501" s="31" t="s">
        <v>77068</v>
      </c>
      <c r="D501" s="31" t="s">
        <v>17</v>
      </c>
      <c r="E501" s="32">
        <f t="shared" si="8"/>
        <v>3707.36</v>
      </c>
    </row>
    <row r="502" spans="1:5" x14ac:dyDescent="0.25">
      <c r="A502" s="31">
        <v>116</v>
      </c>
      <c r="B502" s="74">
        <v>63.92</v>
      </c>
      <c r="C502" s="31" t="s">
        <v>77069</v>
      </c>
      <c r="D502" s="31" t="s">
        <v>23</v>
      </c>
      <c r="E502" s="32">
        <f t="shared" si="8"/>
        <v>7414.72</v>
      </c>
    </row>
    <row r="503" spans="1:5" x14ac:dyDescent="0.25">
      <c r="A503" s="31">
        <v>45</v>
      </c>
      <c r="B503" s="74">
        <v>63.89</v>
      </c>
      <c r="C503" s="31" t="s">
        <v>77070</v>
      </c>
      <c r="D503" s="31" t="s">
        <v>21</v>
      </c>
      <c r="E503" s="32">
        <f t="shared" si="8"/>
        <v>2875.05</v>
      </c>
    </row>
    <row r="504" spans="1:5" x14ac:dyDescent="0.25">
      <c r="A504" s="31">
        <v>7</v>
      </c>
      <c r="B504" s="74">
        <v>63.89</v>
      </c>
      <c r="C504" s="31" t="s">
        <v>77070</v>
      </c>
      <c r="D504" s="31" t="s">
        <v>21</v>
      </c>
      <c r="E504" s="32">
        <f t="shared" si="8"/>
        <v>447.23</v>
      </c>
    </row>
    <row r="505" spans="1:5" x14ac:dyDescent="0.25">
      <c r="A505" s="31">
        <v>42</v>
      </c>
      <c r="B505" s="74">
        <v>63.89</v>
      </c>
      <c r="C505" s="31" t="s">
        <v>77071</v>
      </c>
      <c r="D505" s="31" t="s">
        <v>22</v>
      </c>
      <c r="E505" s="32">
        <f t="shared" si="8"/>
        <v>2683.38</v>
      </c>
    </row>
    <row r="506" spans="1:5" x14ac:dyDescent="0.25">
      <c r="A506" s="31">
        <v>42</v>
      </c>
      <c r="B506" s="74">
        <v>63.89</v>
      </c>
      <c r="C506" s="31" t="s">
        <v>77071</v>
      </c>
      <c r="D506" s="31" t="s">
        <v>23</v>
      </c>
      <c r="E506" s="32">
        <f t="shared" si="8"/>
        <v>2683.38</v>
      </c>
    </row>
    <row r="507" spans="1:5" x14ac:dyDescent="0.25">
      <c r="A507" s="31">
        <v>42</v>
      </c>
      <c r="B507" s="74">
        <v>63.89</v>
      </c>
      <c r="C507" s="31" t="s">
        <v>77072</v>
      </c>
      <c r="D507" s="31" t="s">
        <v>17</v>
      </c>
      <c r="E507" s="32">
        <f t="shared" si="8"/>
        <v>2683.38</v>
      </c>
    </row>
    <row r="508" spans="1:5" x14ac:dyDescent="0.25">
      <c r="A508" s="31">
        <v>70</v>
      </c>
      <c r="B508" s="74">
        <v>63.87</v>
      </c>
      <c r="C508" s="31" t="s">
        <v>77073</v>
      </c>
      <c r="D508" s="31" t="s">
        <v>21</v>
      </c>
      <c r="E508" s="32">
        <f t="shared" si="8"/>
        <v>4470.8999999999996</v>
      </c>
    </row>
    <row r="509" spans="1:5" x14ac:dyDescent="0.25">
      <c r="A509" s="31">
        <v>11</v>
      </c>
      <c r="B509" s="74">
        <v>63.87</v>
      </c>
      <c r="C509" s="31" t="s">
        <v>77073</v>
      </c>
      <c r="D509" s="31" t="s">
        <v>21</v>
      </c>
      <c r="E509" s="32">
        <f t="shared" si="8"/>
        <v>702.56999999999994</v>
      </c>
    </row>
    <row r="510" spans="1:5" x14ac:dyDescent="0.25">
      <c r="A510" s="31">
        <v>70</v>
      </c>
      <c r="B510" s="74">
        <v>63.87</v>
      </c>
      <c r="C510" s="31" t="s">
        <v>77074</v>
      </c>
      <c r="D510" s="31" t="s">
        <v>23</v>
      </c>
      <c r="E510" s="32">
        <f t="shared" si="8"/>
        <v>4470.8999999999996</v>
      </c>
    </row>
    <row r="511" spans="1:5" x14ac:dyDescent="0.25">
      <c r="A511" s="31">
        <v>2</v>
      </c>
      <c r="B511" s="74">
        <v>63.87</v>
      </c>
      <c r="C511" s="31" t="s">
        <v>77075</v>
      </c>
      <c r="D511" s="31" t="s">
        <v>17</v>
      </c>
      <c r="E511" s="32">
        <f t="shared" si="8"/>
        <v>127.74</v>
      </c>
    </row>
    <row r="512" spans="1:5" x14ac:dyDescent="0.25">
      <c r="A512" s="31">
        <v>13</v>
      </c>
      <c r="B512" s="74">
        <v>63.87</v>
      </c>
      <c r="C512" s="31" t="s">
        <v>77075</v>
      </c>
      <c r="D512" s="31" t="s">
        <v>17</v>
      </c>
      <c r="E512" s="32">
        <f t="shared" si="8"/>
        <v>830.31</v>
      </c>
    </row>
    <row r="513" spans="1:5" x14ac:dyDescent="0.25">
      <c r="A513" s="31">
        <v>39</v>
      </c>
      <c r="B513" s="74">
        <v>63.85</v>
      </c>
      <c r="C513" s="31" t="s">
        <v>77076</v>
      </c>
      <c r="D513" s="31" t="s">
        <v>22</v>
      </c>
      <c r="E513" s="32">
        <f t="shared" si="8"/>
        <v>2490.15</v>
      </c>
    </row>
    <row r="514" spans="1:5" x14ac:dyDescent="0.25">
      <c r="A514" s="31">
        <v>19</v>
      </c>
      <c r="B514" s="74">
        <v>63.83</v>
      </c>
      <c r="C514" s="31" t="s">
        <v>77077</v>
      </c>
      <c r="D514" s="31" t="s">
        <v>22</v>
      </c>
      <c r="E514" s="32">
        <f t="shared" ref="E514:E577" si="9">+A514*B514</f>
        <v>1212.77</v>
      </c>
    </row>
    <row r="515" spans="1:5" x14ac:dyDescent="0.25">
      <c r="A515" s="31">
        <v>20</v>
      </c>
      <c r="B515" s="74">
        <v>63.85</v>
      </c>
      <c r="C515" s="31" t="s">
        <v>77078</v>
      </c>
      <c r="D515" s="31" t="s">
        <v>21</v>
      </c>
      <c r="E515" s="32">
        <f t="shared" si="9"/>
        <v>1277</v>
      </c>
    </row>
    <row r="516" spans="1:5" x14ac:dyDescent="0.25">
      <c r="A516" s="31">
        <v>200</v>
      </c>
      <c r="B516" s="74">
        <v>63.85</v>
      </c>
      <c r="C516" s="31" t="s">
        <v>77078</v>
      </c>
      <c r="D516" s="31" t="s">
        <v>21</v>
      </c>
      <c r="E516" s="32">
        <f t="shared" si="9"/>
        <v>12770</v>
      </c>
    </row>
    <row r="517" spans="1:5" x14ac:dyDescent="0.25">
      <c r="A517" s="31">
        <v>2</v>
      </c>
      <c r="B517" s="74">
        <v>63.84</v>
      </c>
      <c r="C517" s="31" t="s">
        <v>8930</v>
      </c>
      <c r="D517" s="31" t="s">
        <v>21</v>
      </c>
      <c r="E517" s="32">
        <f t="shared" si="9"/>
        <v>127.68</v>
      </c>
    </row>
    <row r="518" spans="1:5" x14ac:dyDescent="0.25">
      <c r="A518" s="31">
        <v>9</v>
      </c>
      <c r="B518" s="74">
        <v>63.84</v>
      </c>
      <c r="C518" s="31" t="s">
        <v>77079</v>
      </c>
      <c r="D518" s="31" t="s">
        <v>23</v>
      </c>
      <c r="E518" s="32">
        <f t="shared" si="9"/>
        <v>574.56000000000006</v>
      </c>
    </row>
    <row r="519" spans="1:5" x14ac:dyDescent="0.25">
      <c r="A519" s="31">
        <v>14</v>
      </c>
      <c r="B519" s="74">
        <v>63.84</v>
      </c>
      <c r="C519" s="31" t="s">
        <v>77079</v>
      </c>
      <c r="D519" s="31" t="s">
        <v>17</v>
      </c>
      <c r="E519" s="32">
        <f t="shared" si="9"/>
        <v>893.76</v>
      </c>
    </row>
    <row r="520" spans="1:5" x14ac:dyDescent="0.25">
      <c r="A520" s="31">
        <v>100</v>
      </c>
      <c r="B520" s="74">
        <v>63.84</v>
      </c>
      <c r="C520" s="31" t="s">
        <v>77080</v>
      </c>
      <c r="D520" s="31" t="s">
        <v>21</v>
      </c>
      <c r="E520" s="32">
        <f t="shared" si="9"/>
        <v>6384</v>
      </c>
    </row>
    <row r="521" spans="1:5" x14ac:dyDescent="0.25">
      <c r="A521" s="31">
        <v>73</v>
      </c>
      <c r="B521" s="74">
        <v>63.84</v>
      </c>
      <c r="C521" s="31" t="s">
        <v>77080</v>
      </c>
      <c r="D521" s="31" t="s">
        <v>21</v>
      </c>
      <c r="E521" s="32">
        <f t="shared" si="9"/>
        <v>4660.3200000000006</v>
      </c>
    </row>
    <row r="522" spans="1:5" x14ac:dyDescent="0.25">
      <c r="A522" s="31">
        <v>33</v>
      </c>
      <c r="B522" s="74">
        <v>63.84</v>
      </c>
      <c r="C522" s="31" t="s">
        <v>77081</v>
      </c>
      <c r="D522" s="31" t="s">
        <v>23</v>
      </c>
      <c r="E522" s="32">
        <f t="shared" si="9"/>
        <v>2106.7200000000003</v>
      </c>
    </row>
    <row r="523" spans="1:5" x14ac:dyDescent="0.25">
      <c r="A523" s="31">
        <v>13</v>
      </c>
      <c r="B523" s="74">
        <v>63.84</v>
      </c>
      <c r="C523" s="31" t="s">
        <v>77082</v>
      </c>
      <c r="D523" s="31" t="s">
        <v>17</v>
      </c>
      <c r="E523" s="32">
        <f t="shared" si="9"/>
        <v>829.92000000000007</v>
      </c>
    </row>
    <row r="524" spans="1:5" x14ac:dyDescent="0.25">
      <c r="A524" s="31">
        <v>11</v>
      </c>
      <c r="B524" s="74">
        <v>63.84</v>
      </c>
      <c r="C524" s="31" t="s">
        <v>77082</v>
      </c>
      <c r="D524" s="31" t="s">
        <v>17</v>
      </c>
      <c r="E524" s="32">
        <f t="shared" si="9"/>
        <v>702.24</v>
      </c>
    </row>
    <row r="525" spans="1:5" x14ac:dyDescent="0.25">
      <c r="A525" s="31">
        <v>25</v>
      </c>
      <c r="B525" s="74">
        <v>63.83</v>
      </c>
      <c r="C525" s="31" t="s">
        <v>57344</v>
      </c>
      <c r="D525" s="31" t="s">
        <v>21</v>
      </c>
      <c r="E525" s="32">
        <f t="shared" si="9"/>
        <v>1595.75</v>
      </c>
    </row>
    <row r="526" spans="1:5" x14ac:dyDescent="0.25">
      <c r="A526" s="31">
        <v>141</v>
      </c>
      <c r="B526" s="74">
        <v>63.85</v>
      </c>
      <c r="C526" s="31" t="s">
        <v>77083</v>
      </c>
      <c r="D526" s="31" t="s">
        <v>21</v>
      </c>
      <c r="E526" s="32">
        <f t="shared" si="9"/>
        <v>9002.85</v>
      </c>
    </row>
    <row r="527" spans="1:5" x14ac:dyDescent="0.25">
      <c r="A527" s="31">
        <v>50</v>
      </c>
      <c r="B527" s="74">
        <v>63.85</v>
      </c>
      <c r="C527" s="31" t="s">
        <v>77084</v>
      </c>
      <c r="D527" s="31" t="s">
        <v>23</v>
      </c>
      <c r="E527" s="32">
        <f t="shared" si="9"/>
        <v>3192.5</v>
      </c>
    </row>
    <row r="528" spans="1:5" x14ac:dyDescent="0.25">
      <c r="A528" s="31">
        <v>25</v>
      </c>
      <c r="B528" s="74">
        <v>63.84</v>
      </c>
      <c r="C528" s="31" t="s">
        <v>77085</v>
      </c>
      <c r="D528" s="31" t="s">
        <v>21</v>
      </c>
      <c r="E528" s="32">
        <f t="shared" si="9"/>
        <v>1596</v>
      </c>
    </row>
    <row r="529" spans="1:5" x14ac:dyDescent="0.25">
      <c r="A529" s="31">
        <v>12</v>
      </c>
      <c r="B529" s="74">
        <v>63.84</v>
      </c>
      <c r="C529" s="31" t="s">
        <v>77085</v>
      </c>
      <c r="D529" s="31" t="s">
        <v>21</v>
      </c>
      <c r="E529" s="32">
        <f t="shared" si="9"/>
        <v>766.08</v>
      </c>
    </row>
    <row r="530" spans="1:5" x14ac:dyDescent="0.25">
      <c r="A530" s="31">
        <v>6</v>
      </c>
      <c r="B530" s="74">
        <v>63.84</v>
      </c>
      <c r="C530" s="31" t="s">
        <v>77086</v>
      </c>
      <c r="D530" s="31" t="s">
        <v>23</v>
      </c>
      <c r="E530" s="32">
        <f t="shared" si="9"/>
        <v>383.04</v>
      </c>
    </row>
    <row r="531" spans="1:5" x14ac:dyDescent="0.25">
      <c r="A531" s="31">
        <v>9</v>
      </c>
      <c r="B531" s="74">
        <v>63.84</v>
      </c>
      <c r="C531" s="31" t="s">
        <v>77086</v>
      </c>
      <c r="D531" s="31" t="s">
        <v>17</v>
      </c>
      <c r="E531" s="32">
        <f t="shared" si="9"/>
        <v>574.56000000000006</v>
      </c>
    </row>
    <row r="532" spans="1:5" x14ac:dyDescent="0.25">
      <c r="A532" s="31">
        <v>171</v>
      </c>
      <c r="B532" s="74">
        <v>63.84</v>
      </c>
      <c r="C532" s="31" t="s">
        <v>56375</v>
      </c>
      <c r="D532" s="31" t="s">
        <v>21</v>
      </c>
      <c r="E532" s="32">
        <f t="shared" si="9"/>
        <v>10916.640000000001</v>
      </c>
    </row>
    <row r="533" spans="1:5" x14ac:dyDescent="0.25">
      <c r="A533" s="31">
        <v>60</v>
      </c>
      <c r="B533" s="74">
        <v>63.84</v>
      </c>
      <c r="C533" s="31" t="s">
        <v>77087</v>
      </c>
      <c r="D533" s="31" t="s">
        <v>17</v>
      </c>
      <c r="E533" s="32">
        <f t="shared" si="9"/>
        <v>3830.4</v>
      </c>
    </row>
    <row r="534" spans="1:5" x14ac:dyDescent="0.25">
      <c r="A534" s="31">
        <v>25</v>
      </c>
      <c r="B534" s="74">
        <v>63.83</v>
      </c>
      <c r="C534" s="31" t="s">
        <v>77088</v>
      </c>
      <c r="D534" s="31" t="s">
        <v>17</v>
      </c>
      <c r="E534" s="32">
        <f t="shared" si="9"/>
        <v>1595.75</v>
      </c>
    </row>
    <row r="535" spans="1:5" x14ac:dyDescent="0.25">
      <c r="A535" s="31">
        <v>116</v>
      </c>
      <c r="B535" s="74">
        <v>63.83</v>
      </c>
      <c r="C535" s="31" t="s">
        <v>55452</v>
      </c>
      <c r="D535" s="31" t="s">
        <v>21</v>
      </c>
      <c r="E535" s="32">
        <f t="shared" si="9"/>
        <v>7404.28</v>
      </c>
    </row>
    <row r="536" spans="1:5" x14ac:dyDescent="0.25">
      <c r="A536" s="31">
        <v>76</v>
      </c>
      <c r="B536" s="74">
        <v>63.83</v>
      </c>
      <c r="C536" s="31" t="s">
        <v>77089</v>
      </c>
      <c r="D536" s="31" t="s">
        <v>21</v>
      </c>
      <c r="E536" s="32">
        <f t="shared" si="9"/>
        <v>4851.08</v>
      </c>
    </row>
    <row r="537" spans="1:5" x14ac:dyDescent="0.25">
      <c r="A537" s="31">
        <v>81</v>
      </c>
      <c r="B537" s="74">
        <v>63.83</v>
      </c>
      <c r="C537" s="31" t="s">
        <v>77089</v>
      </c>
      <c r="D537" s="31" t="s">
        <v>21</v>
      </c>
      <c r="E537" s="32">
        <f t="shared" si="9"/>
        <v>5170.2299999999996</v>
      </c>
    </row>
    <row r="538" spans="1:5" x14ac:dyDescent="0.25">
      <c r="A538" s="31">
        <v>20</v>
      </c>
      <c r="B538" s="74">
        <v>63.83</v>
      </c>
      <c r="C538" s="31" t="s">
        <v>77090</v>
      </c>
      <c r="D538" s="31" t="s">
        <v>23</v>
      </c>
      <c r="E538" s="32">
        <f t="shared" si="9"/>
        <v>1276.5999999999999</v>
      </c>
    </row>
    <row r="539" spans="1:5" x14ac:dyDescent="0.25">
      <c r="A539" s="31">
        <v>32</v>
      </c>
      <c r="B539" s="74">
        <v>63.83</v>
      </c>
      <c r="C539" s="31" t="s">
        <v>77090</v>
      </c>
      <c r="D539" s="31" t="s">
        <v>17</v>
      </c>
      <c r="E539" s="32">
        <f t="shared" si="9"/>
        <v>2042.56</v>
      </c>
    </row>
    <row r="540" spans="1:5" x14ac:dyDescent="0.25">
      <c r="A540" s="31">
        <v>31</v>
      </c>
      <c r="B540" s="74">
        <v>63.83</v>
      </c>
      <c r="C540" s="31" t="s">
        <v>77091</v>
      </c>
      <c r="D540" s="31" t="s">
        <v>21</v>
      </c>
      <c r="E540" s="32">
        <f t="shared" si="9"/>
        <v>1978.73</v>
      </c>
    </row>
    <row r="541" spans="1:5" x14ac:dyDescent="0.25">
      <c r="A541" s="31">
        <v>200</v>
      </c>
      <c r="B541" s="74">
        <v>63.83</v>
      </c>
      <c r="C541" s="31" t="s">
        <v>77091</v>
      </c>
      <c r="D541" s="31" t="s">
        <v>21</v>
      </c>
      <c r="E541" s="32">
        <f t="shared" si="9"/>
        <v>12766</v>
      </c>
    </row>
    <row r="542" spans="1:5" x14ac:dyDescent="0.25">
      <c r="A542" s="31">
        <v>80</v>
      </c>
      <c r="B542" s="74">
        <v>63.83</v>
      </c>
      <c r="C542" s="31" t="s">
        <v>77091</v>
      </c>
      <c r="D542" s="31" t="s">
        <v>21</v>
      </c>
      <c r="E542" s="32">
        <f t="shared" si="9"/>
        <v>5106.3999999999996</v>
      </c>
    </row>
    <row r="543" spans="1:5" x14ac:dyDescent="0.25">
      <c r="A543" s="31">
        <v>65</v>
      </c>
      <c r="B543" s="74">
        <v>63.83</v>
      </c>
      <c r="C543" s="31" t="s">
        <v>77091</v>
      </c>
      <c r="D543" s="31" t="s">
        <v>21</v>
      </c>
      <c r="E543" s="32">
        <f t="shared" si="9"/>
        <v>4148.95</v>
      </c>
    </row>
    <row r="544" spans="1:5" x14ac:dyDescent="0.25">
      <c r="A544" s="31">
        <v>55</v>
      </c>
      <c r="B544" s="74">
        <v>63.83</v>
      </c>
      <c r="C544" s="31" t="s">
        <v>77091</v>
      </c>
      <c r="D544" s="31" t="s">
        <v>21</v>
      </c>
      <c r="E544" s="32">
        <f t="shared" si="9"/>
        <v>3510.65</v>
      </c>
    </row>
    <row r="545" spans="1:5" x14ac:dyDescent="0.25">
      <c r="A545" s="31">
        <v>138</v>
      </c>
      <c r="B545" s="74">
        <v>63.83</v>
      </c>
      <c r="C545" s="31" t="s">
        <v>77091</v>
      </c>
      <c r="D545" s="31" t="s">
        <v>21</v>
      </c>
      <c r="E545" s="32">
        <f t="shared" si="9"/>
        <v>8808.5399999999991</v>
      </c>
    </row>
    <row r="546" spans="1:5" x14ac:dyDescent="0.25">
      <c r="A546" s="31">
        <v>32</v>
      </c>
      <c r="B546" s="74">
        <v>63.83</v>
      </c>
      <c r="C546" s="31" t="s">
        <v>77092</v>
      </c>
      <c r="D546" s="31" t="s">
        <v>23</v>
      </c>
      <c r="E546" s="32">
        <f t="shared" si="9"/>
        <v>2042.56</v>
      </c>
    </row>
    <row r="547" spans="1:5" x14ac:dyDescent="0.25">
      <c r="A547" s="31">
        <v>170</v>
      </c>
      <c r="B547" s="74">
        <v>63.83</v>
      </c>
      <c r="C547" s="31" t="s">
        <v>77092</v>
      </c>
      <c r="D547" s="31" t="s">
        <v>17</v>
      </c>
      <c r="E547" s="32">
        <f t="shared" si="9"/>
        <v>10851.1</v>
      </c>
    </row>
    <row r="548" spans="1:5" x14ac:dyDescent="0.25">
      <c r="A548" s="31">
        <v>96</v>
      </c>
      <c r="B548" s="74">
        <v>63.83</v>
      </c>
      <c r="C548" s="31" t="s">
        <v>77092</v>
      </c>
      <c r="D548" s="31" t="s">
        <v>17</v>
      </c>
      <c r="E548" s="32">
        <f t="shared" si="9"/>
        <v>6127.68</v>
      </c>
    </row>
    <row r="549" spans="1:5" x14ac:dyDescent="0.25">
      <c r="A549" s="31">
        <v>32</v>
      </c>
      <c r="B549" s="74">
        <v>63.83</v>
      </c>
      <c r="C549" s="31" t="s">
        <v>77092</v>
      </c>
      <c r="D549" s="31" t="s">
        <v>17</v>
      </c>
      <c r="E549" s="32">
        <f t="shared" si="9"/>
        <v>2042.56</v>
      </c>
    </row>
    <row r="550" spans="1:5" x14ac:dyDescent="0.25">
      <c r="A550" s="31">
        <v>100</v>
      </c>
      <c r="B550" s="74">
        <v>63.83</v>
      </c>
      <c r="C550" s="31" t="s">
        <v>77093</v>
      </c>
      <c r="D550" s="31" t="s">
        <v>22</v>
      </c>
      <c r="E550" s="32">
        <f t="shared" si="9"/>
        <v>6383</v>
      </c>
    </row>
    <row r="551" spans="1:5" x14ac:dyDescent="0.25">
      <c r="A551" s="31">
        <v>100</v>
      </c>
      <c r="B551" s="74">
        <v>63.83</v>
      </c>
      <c r="C551" s="31" t="s">
        <v>77093</v>
      </c>
      <c r="D551" s="31" t="s">
        <v>23</v>
      </c>
      <c r="E551" s="32">
        <f t="shared" si="9"/>
        <v>6383</v>
      </c>
    </row>
    <row r="552" spans="1:5" x14ac:dyDescent="0.25">
      <c r="A552" s="31">
        <v>85</v>
      </c>
      <c r="B552" s="74">
        <v>63.83</v>
      </c>
      <c r="C552" s="31" t="s">
        <v>77093</v>
      </c>
      <c r="D552" s="31" t="s">
        <v>17</v>
      </c>
      <c r="E552" s="32">
        <f t="shared" si="9"/>
        <v>5425.55</v>
      </c>
    </row>
    <row r="553" spans="1:5" x14ac:dyDescent="0.25">
      <c r="A553" s="31">
        <v>100</v>
      </c>
      <c r="B553" s="74">
        <v>63.83</v>
      </c>
      <c r="C553" s="31" t="s">
        <v>77093</v>
      </c>
      <c r="D553" s="31" t="s">
        <v>17</v>
      </c>
      <c r="E553" s="32">
        <f t="shared" si="9"/>
        <v>6383</v>
      </c>
    </row>
    <row r="554" spans="1:5" x14ac:dyDescent="0.25">
      <c r="A554" s="31">
        <v>36</v>
      </c>
      <c r="B554" s="74">
        <v>63.83</v>
      </c>
      <c r="C554" s="31" t="s">
        <v>77094</v>
      </c>
      <c r="D554" s="31" t="s">
        <v>23</v>
      </c>
      <c r="E554" s="32">
        <f t="shared" si="9"/>
        <v>2297.88</v>
      </c>
    </row>
    <row r="555" spans="1:5" x14ac:dyDescent="0.25">
      <c r="A555" s="31">
        <v>57</v>
      </c>
      <c r="B555" s="74">
        <v>63.83</v>
      </c>
      <c r="C555" s="31" t="s">
        <v>77094</v>
      </c>
      <c r="D555" s="31" t="s">
        <v>17</v>
      </c>
      <c r="E555" s="32">
        <f t="shared" si="9"/>
        <v>3638.31</v>
      </c>
    </row>
    <row r="556" spans="1:5" x14ac:dyDescent="0.25">
      <c r="A556" s="31">
        <v>150</v>
      </c>
      <c r="B556" s="74">
        <v>63.83</v>
      </c>
      <c r="C556" s="31" t="s">
        <v>66583</v>
      </c>
      <c r="D556" s="31" t="s">
        <v>21</v>
      </c>
      <c r="E556" s="32">
        <f t="shared" si="9"/>
        <v>9574.5</v>
      </c>
    </row>
    <row r="557" spans="1:5" x14ac:dyDescent="0.25">
      <c r="A557" s="31">
        <v>90</v>
      </c>
      <c r="B557" s="74">
        <v>63.83</v>
      </c>
      <c r="C557" s="31" t="s">
        <v>66583</v>
      </c>
      <c r="D557" s="31" t="s">
        <v>21</v>
      </c>
      <c r="E557" s="32">
        <f t="shared" si="9"/>
        <v>5744.7</v>
      </c>
    </row>
    <row r="558" spans="1:5" x14ac:dyDescent="0.25">
      <c r="A558" s="31">
        <v>89</v>
      </c>
      <c r="B558" s="74">
        <v>63.83</v>
      </c>
      <c r="C558" s="31" t="s">
        <v>66583</v>
      </c>
      <c r="D558" s="31" t="s">
        <v>21</v>
      </c>
      <c r="E558" s="32">
        <f t="shared" si="9"/>
        <v>5680.87</v>
      </c>
    </row>
    <row r="559" spans="1:5" x14ac:dyDescent="0.25">
      <c r="A559" s="31">
        <v>100</v>
      </c>
      <c r="B559" s="74">
        <v>63.83</v>
      </c>
      <c r="C559" s="31" t="s">
        <v>77095</v>
      </c>
      <c r="D559" s="31" t="s">
        <v>22</v>
      </c>
      <c r="E559" s="32">
        <f t="shared" si="9"/>
        <v>6383</v>
      </c>
    </row>
    <row r="560" spans="1:5" x14ac:dyDescent="0.25">
      <c r="A560" s="31">
        <v>100</v>
      </c>
      <c r="B560" s="74">
        <v>63.83</v>
      </c>
      <c r="C560" s="31" t="s">
        <v>77095</v>
      </c>
      <c r="D560" s="31" t="s">
        <v>17</v>
      </c>
      <c r="E560" s="32">
        <f t="shared" si="9"/>
        <v>6383</v>
      </c>
    </row>
    <row r="561" spans="1:5" x14ac:dyDescent="0.25">
      <c r="A561" s="31">
        <v>8</v>
      </c>
      <c r="B561" s="74">
        <v>63.81</v>
      </c>
      <c r="C561" s="31" t="s">
        <v>77096</v>
      </c>
      <c r="D561" s="31" t="s">
        <v>21</v>
      </c>
      <c r="E561" s="32">
        <f t="shared" si="9"/>
        <v>510.48</v>
      </c>
    </row>
    <row r="562" spans="1:5" x14ac:dyDescent="0.25">
      <c r="A562" s="31">
        <v>11</v>
      </c>
      <c r="B562" s="74">
        <v>63.81</v>
      </c>
      <c r="C562" s="31" t="s">
        <v>77096</v>
      </c>
      <c r="D562" s="31" t="s">
        <v>21</v>
      </c>
      <c r="E562" s="32">
        <f t="shared" si="9"/>
        <v>701.91000000000008</v>
      </c>
    </row>
    <row r="563" spans="1:5" x14ac:dyDescent="0.25">
      <c r="A563" s="31">
        <v>52</v>
      </c>
      <c r="B563" s="74">
        <v>63.81</v>
      </c>
      <c r="C563" s="31" t="s">
        <v>77096</v>
      </c>
      <c r="D563" s="31" t="s">
        <v>21</v>
      </c>
      <c r="E563" s="32">
        <f t="shared" si="9"/>
        <v>3318.12</v>
      </c>
    </row>
    <row r="564" spans="1:5" x14ac:dyDescent="0.25">
      <c r="A564" s="31">
        <v>82</v>
      </c>
      <c r="B564" s="74">
        <v>63.81</v>
      </c>
      <c r="C564" s="31" t="s">
        <v>77096</v>
      </c>
      <c r="D564" s="31" t="s">
        <v>21</v>
      </c>
      <c r="E564" s="32">
        <f t="shared" si="9"/>
        <v>5232.42</v>
      </c>
    </row>
    <row r="565" spans="1:5" x14ac:dyDescent="0.25">
      <c r="A565" s="31">
        <v>17</v>
      </c>
      <c r="B565" s="74">
        <v>63.81</v>
      </c>
      <c r="C565" s="31" t="s">
        <v>77097</v>
      </c>
      <c r="D565" s="31" t="s">
        <v>17</v>
      </c>
      <c r="E565" s="32">
        <f t="shared" si="9"/>
        <v>1084.77</v>
      </c>
    </row>
    <row r="566" spans="1:5" x14ac:dyDescent="0.25">
      <c r="A566" s="31">
        <v>25</v>
      </c>
      <c r="B566" s="74">
        <v>63.81</v>
      </c>
      <c r="C566" s="31" t="s">
        <v>77097</v>
      </c>
      <c r="D566" s="31" t="s">
        <v>23</v>
      </c>
      <c r="E566" s="32">
        <f t="shared" si="9"/>
        <v>1595.25</v>
      </c>
    </row>
    <row r="567" spans="1:5" x14ac:dyDescent="0.25">
      <c r="A567" s="31">
        <v>25</v>
      </c>
      <c r="B567" s="74">
        <v>63.81</v>
      </c>
      <c r="C567" s="31" t="s">
        <v>77097</v>
      </c>
      <c r="D567" s="31" t="s">
        <v>17</v>
      </c>
      <c r="E567" s="32">
        <f t="shared" si="9"/>
        <v>1595.25</v>
      </c>
    </row>
    <row r="568" spans="1:5" x14ac:dyDescent="0.25">
      <c r="A568" s="31">
        <v>30</v>
      </c>
      <c r="B568" s="74">
        <v>63.81</v>
      </c>
      <c r="C568" s="31" t="s">
        <v>77097</v>
      </c>
      <c r="D568" s="31" t="s">
        <v>17</v>
      </c>
      <c r="E568" s="32">
        <f t="shared" si="9"/>
        <v>1914.3000000000002</v>
      </c>
    </row>
    <row r="569" spans="1:5" x14ac:dyDescent="0.25">
      <c r="A569" s="31">
        <v>2</v>
      </c>
      <c r="B569" s="74">
        <v>63.8</v>
      </c>
      <c r="C569" s="31" t="s">
        <v>77098</v>
      </c>
      <c r="D569" s="31" t="s">
        <v>23</v>
      </c>
      <c r="E569" s="32">
        <f t="shared" si="9"/>
        <v>127.6</v>
      </c>
    </row>
    <row r="570" spans="1:5" x14ac:dyDescent="0.25">
      <c r="A570" s="31">
        <v>23</v>
      </c>
      <c r="B570" s="74">
        <v>63.8</v>
      </c>
      <c r="C570" s="31" t="s">
        <v>77099</v>
      </c>
      <c r="D570" s="31" t="s">
        <v>17</v>
      </c>
      <c r="E570" s="32">
        <f t="shared" si="9"/>
        <v>1467.3999999999999</v>
      </c>
    </row>
    <row r="571" spans="1:5" x14ac:dyDescent="0.25">
      <c r="A571" s="31">
        <v>20</v>
      </c>
      <c r="B571" s="74">
        <v>63.76</v>
      </c>
      <c r="C571" s="31" t="s">
        <v>60978</v>
      </c>
      <c r="D571" s="31" t="s">
        <v>21</v>
      </c>
      <c r="E571" s="32">
        <f t="shared" si="9"/>
        <v>1275.2</v>
      </c>
    </row>
    <row r="572" spans="1:5" x14ac:dyDescent="0.25">
      <c r="A572" s="31">
        <v>131</v>
      </c>
      <c r="B572" s="74">
        <v>63.76</v>
      </c>
      <c r="C572" s="31" t="s">
        <v>60978</v>
      </c>
      <c r="D572" s="31" t="s">
        <v>21</v>
      </c>
      <c r="E572" s="32">
        <f t="shared" si="9"/>
        <v>8352.56</v>
      </c>
    </row>
    <row r="573" spans="1:5" x14ac:dyDescent="0.25">
      <c r="A573" s="31">
        <v>5</v>
      </c>
      <c r="B573" s="74">
        <v>63.76</v>
      </c>
      <c r="C573" s="31" t="s">
        <v>77100</v>
      </c>
      <c r="D573" s="31" t="s">
        <v>17</v>
      </c>
      <c r="E573" s="32">
        <f t="shared" si="9"/>
        <v>318.8</v>
      </c>
    </row>
    <row r="574" spans="1:5" x14ac:dyDescent="0.25">
      <c r="A574" s="31">
        <v>43</v>
      </c>
      <c r="B574" s="74">
        <v>63.76</v>
      </c>
      <c r="C574" s="31" t="s">
        <v>77100</v>
      </c>
      <c r="D574" s="31" t="s">
        <v>23</v>
      </c>
      <c r="E574" s="32">
        <f t="shared" si="9"/>
        <v>2741.68</v>
      </c>
    </row>
    <row r="575" spans="1:5" x14ac:dyDescent="0.25">
      <c r="A575" s="31">
        <v>45</v>
      </c>
      <c r="B575" s="74">
        <v>63.75</v>
      </c>
      <c r="C575" s="31" t="s">
        <v>77101</v>
      </c>
      <c r="D575" s="31" t="s">
        <v>21</v>
      </c>
      <c r="E575" s="32">
        <f t="shared" si="9"/>
        <v>2868.75</v>
      </c>
    </row>
    <row r="576" spans="1:5" x14ac:dyDescent="0.25">
      <c r="A576" s="31">
        <v>8</v>
      </c>
      <c r="B576" s="74">
        <v>63.75</v>
      </c>
      <c r="C576" s="31" t="s">
        <v>77101</v>
      </c>
      <c r="D576" s="31" t="s">
        <v>21</v>
      </c>
      <c r="E576" s="32">
        <f t="shared" si="9"/>
        <v>510</v>
      </c>
    </row>
    <row r="577" spans="1:5" x14ac:dyDescent="0.25">
      <c r="A577" s="31">
        <v>84</v>
      </c>
      <c r="B577" s="74">
        <v>63.75</v>
      </c>
      <c r="C577" s="31" t="s">
        <v>63924</v>
      </c>
      <c r="D577" s="31" t="s">
        <v>21</v>
      </c>
      <c r="E577" s="32">
        <f t="shared" si="9"/>
        <v>5355</v>
      </c>
    </row>
    <row r="578" spans="1:5" x14ac:dyDescent="0.25">
      <c r="A578" s="31">
        <v>55</v>
      </c>
      <c r="B578" s="74">
        <v>63.75</v>
      </c>
      <c r="C578" s="31" t="s">
        <v>77102</v>
      </c>
      <c r="D578" s="31" t="s">
        <v>22</v>
      </c>
      <c r="E578" s="32">
        <f t="shared" ref="E578:E641" si="10">+A578*B578</f>
        <v>3506.25</v>
      </c>
    </row>
    <row r="579" spans="1:5" x14ac:dyDescent="0.25">
      <c r="A579" s="31">
        <v>41</v>
      </c>
      <c r="B579" s="74">
        <v>63.74</v>
      </c>
      <c r="C579" s="31" t="s">
        <v>77103</v>
      </c>
      <c r="D579" s="31" t="s">
        <v>23</v>
      </c>
      <c r="E579" s="32">
        <f t="shared" si="10"/>
        <v>2613.34</v>
      </c>
    </row>
    <row r="580" spans="1:5" x14ac:dyDescent="0.25">
      <c r="A580" s="31">
        <v>110</v>
      </c>
      <c r="B580" s="74">
        <v>63.74</v>
      </c>
      <c r="C580" s="31" t="s">
        <v>77104</v>
      </c>
      <c r="D580" s="31" t="s">
        <v>23</v>
      </c>
      <c r="E580" s="32">
        <f t="shared" si="10"/>
        <v>7011.4000000000005</v>
      </c>
    </row>
    <row r="581" spans="1:5" x14ac:dyDescent="0.25">
      <c r="A581" s="31">
        <v>64</v>
      </c>
      <c r="B581" s="74">
        <v>63.75</v>
      </c>
      <c r="C581" s="31" t="s">
        <v>77104</v>
      </c>
      <c r="D581" s="31" t="s">
        <v>22</v>
      </c>
      <c r="E581" s="32">
        <f t="shared" si="10"/>
        <v>4080</v>
      </c>
    </row>
    <row r="582" spans="1:5" x14ac:dyDescent="0.25">
      <c r="A582" s="31">
        <v>26</v>
      </c>
      <c r="B582" s="74">
        <v>63.73</v>
      </c>
      <c r="C582" s="31" t="s">
        <v>77105</v>
      </c>
      <c r="D582" s="31" t="s">
        <v>21</v>
      </c>
      <c r="E582" s="32">
        <f t="shared" si="10"/>
        <v>1656.98</v>
      </c>
    </row>
    <row r="583" spans="1:5" x14ac:dyDescent="0.25">
      <c r="A583" s="31">
        <v>10</v>
      </c>
      <c r="B583" s="74">
        <v>63.71</v>
      </c>
      <c r="C583" s="31" t="s">
        <v>77106</v>
      </c>
      <c r="D583" s="31" t="s">
        <v>17</v>
      </c>
      <c r="E583" s="32">
        <f t="shared" si="10"/>
        <v>637.1</v>
      </c>
    </row>
    <row r="584" spans="1:5" x14ac:dyDescent="0.25">
      <c r="A584" s="31">
        <v>10</v>
      </c>
      <c r="B584" s="74">
        <v>63.71</v>
      </c>
      <c r="C584" s="31" t="s">
        <v>77106</v>
      </c>
      <c r="D584" s="31" t="s">
        <v>22</v>
      </c>
      <c r="E584" s="32">
        <f t="shared" si="10"/>
        <v>637.1</v>
      </c>
    </row>
    <row r="585" spans="1:5" x14ac:dyDescent="0.25">
      <c r="A585" s="31">
        <v>232</v>
      </c>
      <c r="B585" s="74">
        <v>63.71</v>
      </c>
      <c r="C585" s="31" t="s">
        <v>77106</v>
      </c>
      <c r="D585" s="31" t="s">
        <v>17</v>
      </c>
      <c r="E585" s="32">
        <f t="shared" si="10"/>
        <v>14780.72</v>
      </c>
    </row>
    <row r="586" spans="1:5" x14ac:dyDescent="0.25">
      <c r="A586" s="31">
        <v>60</v>
      </c>
      <c r="B586" s="74">
        <v>63.71</v>
      </c>
      <c r="C586" s="31" t="s">
        <v>77106</v>
      </c>
      <c r="D586" s="31" t="s">
        <v>22</v>
      </c>
      <c r="E586" s="32">
        <f t="shared" si="10"/>
        <v>3822.6</v>
      </c>
    </row>
    <row r="587" spans="1:5" x14ac:dyDescent="0.25">
      <c r="A587" s="31">
        <v>26</v>
      </c>
      <c r="B587" s="74">
        <v>63.7</v>
      </c>
      <c r="C587" s="31" t="s">
        <v>77107</v>
      </c>
      <c r="D587" s="31" t="s">
        <v>21</v>
      </c>
      <c r="E587" s="32">
        <f t="shared" si="10"/>
        <v>1656.2</v>
      </c>
    </row>
    <row r="588" spans="1:5" x14ac:dyDescent="0.25">
      <c r="A588" s="31">
        <v>144</v>
      </c>
      <c r="B588" s="74">
        <v>63.7</v>
      </c>
      <c r="C588" s="31" t="s">
        <v>77108</v>
      </c>
      <c r="D588" s="31" t="s">
        <v>21</v>
      </c>
      <c r="E588" s="32">
        <f t="shared" si="10"/>
        <v>9172.8000000000011</v>
      </c>
    </row>
    <row r="589" spans="1:5" x14ac:dyDescent="0.25">
      <c r="A589" s="31">
        <v>48</v>
      </c>
      <c r="B589" s="74">
        <v>63.7</v>
      </c>
      <c r="C589" s="31" t="s">
        <v>77109</v>
      </c>
      <c r="D589" s="31" t="s">
        <v>17</v>
      </c>
      <c r="E589" s="32">
        <f t="shared" si="10"/>
        <v>3057.6000000000004</v>
      </c>
    </row>
    <row r="590" spans="1:5" x14ac:dyDescent="0.25">
      <c r="A590" s="31">
        <v>18</v>
      </c>
      <c r="B590" s="74">
        <v>63.74</v>
      </c>
      <c r="C590" s="31" t="s">
        <v>77110</v>
      </c>
      <c r="D590" s="31" t="s">
        <v>21</v>
      </c>
      <c r="E590" s="32">
        <f t="shared" si="10"/>
        <v>1147.32</v>
      </c>
    </row>
    <row r="591" spans="1:5" x14ac:dyDescent="0.25">
      <c r="A591" s="31">
        <v>8</v>
      </c>
      <c r="B591" s="74">
        <v>63.74</v>
      </c>
      <c r="C591" s="31" t="s">
        <v>77111</v>
      </c>
      <c r="D591" s="31" t="s">
        <v>23</v>
      </c>
      <c r="E591" s="32">
        <f t="shared" si="10"/>
        <v>509.92</v>
      </c>
    </row>
    <row r="592" spans="1:5" x14ac:dyDescent="0.25">
      <c r="A592" s="31">
        <v>8</v>
      </c>
      <c r="B592" s="74">
        <v>63.74</v>
      </c>
      <c r="C592" s="31" t="s">
        <v>77112</v>
      </c>
      <c r="D592" s="31" t="s">
        <v>17</v>
      </c>
      <c r="E592" s="32">
        <f t="shared" si="10"/>
        <v>509.92</v>
      </c>
    </row>
    <row r="593" spans="1:5" x14ac:dyDescent="0.25">
      <c r="A593" s="31">
        <v>100</v>
      </c>
      <c r="B593" s="74">
        <v>63.74</v>
      </c>
      <c r="C593" s="31" t="s">
        <v>77113</v>
      </c>
      <c r="D593" s="31" t="s">
        <v>21</v>
      </c>
      <c r="E593" s="32">
        <f t="shared" si="10"/>
        <v>6374</v>
      </c>
    </row>
    <row r="594" spans="1:5" x14ac:dyDescent="0.25">
      <c r="A594" s="31">
        <v>250</v>
      </c>
      <c r="B594" s="74">
        <v>63.76</v>
      </c>
      <c r="C594" s="31" t="s">
        <v>59209</v>
      </c>
      <c r="D594" s="31" t="s">
        <v>21</v>
      </c>
      <c r="E594" s="32">
        <f t="shared" si="10"/>
        <v>15940</v>
      </c>
    </row>
    <row r="595" spans="1:5" x14ac:dyDescent="0.25">
      <c r="A595" s="31">
        <v>11</v>
      </c>
      <c r="B595" s="74">
        <v>63.76</v>
      </c>
      <c r="C595" s="31" t="s">
        <v>59209</v>
      </c>
      <c r="D595" s="31" t="s">
        <v>21</v>
      </c>
      <c r="E595" s="32">
        <f t="shared" si="10"/>
        <v>701.36</v>
      </c>
    </row>
    <row r="596" spans="1:5" x14ac:dyDescent="0.25">
      <c r="A596" s="31">
        <v>11</v>
      </c>
      <c r="B596" s="74">
        <v>63.76</v>
      </c>
      <c r="C596" s="31" t="s">
        <v>77114</v>
      </c>
      <c r="D596" s="31" t="s">
        <v>23</v>
      </c>
      <c r="E596" s="32">
        <f t="shared" si="10"/>
        <v>701.36</v>
      </c>
    </row>
    <row r="597" spans="1:5" x14ac:dyDescent="0.25">
      <c r="A597" s="31">
        <v>23</v>
      </c>
      <c r="B597" s="74">
        <v>63.76</v>
      </c>
      <c r="C597" s="31" t="s">
        <v>77114</v>
      </c>
      <c r="D597" s="31" t="s">
        <v>17</v>
      </c>
      <c r="E597" s="32">
        <f t="shared" si="10"/>
        <v>1466.48</v>
      </c>
    </row>
    <row r="598" spans="1:5" x14ac:dyDescent="0.25">
      <c r="A598" s="31">
        <v>60</v>
      </c>
      <c r="B598" s="74">
        <v>63.79</v>
      </c>
      <c r="C598" s="31" t="s">
        <v>53740</v>
      </c>
      <c r="D598" s="31" t="s">
        <v>21</v>
      </c>
      <c r="E598" s="32">
        <f t="shared" si="10"/>
        <v>3827.4</v>
      </c>
    </row>
    <row r="599" spans="1:5" x14ac:dyDescent="0.25">
      <c r="A599" s="31">
        <v>1</v>
      </c>
      <c r="B599" s="74">
        <v>63.79</v>
      </c>
      <c r="C599" s="31" t="s">
        <v>77115</v>
      </c>
      <c r="D599" s="31" t="s">
        <v>17</v>
      </c>
      <c r="E599" s="32">
        <f t="shared" si="10"/>
        <v>63.79</v>
      </c>
    </row>
    <row r="600" spans="1:5" x14ac:dyDescent="0.25">
      <c r="A600" s="31">
        <v>20</v>
      </c>
      <c r="B600" s="74">
        <v>63.79</v>
      </c>
      <c r="C600" s="31" t="s">
        <v>77115</v>
      </c>
      <c r="D600" s="31" t="s">
        <v>22</v>
      </c>
      <c r="E600" s="32">
        <f t="shared" si="10"/>
        <v>1275.8</v>
      </c>
    </row>
    <row r="601" spans="1:5" x14ac:dyDescent="0.25">
      <c r="A601" s="31">
        <v>38</v>
      </c>
      <c r="B601" s="74">
        <v>63.8</v>
      </c>
      <c r="C601" s="31" t="s">
        <v>77116</v>
      </c>
      <c r="D601" s="31" t="s">
        <v>21</v>
      </c>
      <c r="E601" s="32">
        <f t="shared" si="10"/>
        <v>2424.4</v>
      </c>
    </row>
    <row r="602" spans="1:5" x14ac:dyDescent="0.25">
      <c r="A602" s="31">
        <v>19</v>
      </c>
      <c r="B602" s="74">
        <v>63.8</v>
      </c>
      <c r="C602" s="31" t="s">
        <v>77117</v>
      </c>
      <c r="D602" s="31" t="s">
        <v>22</v>
      </c>
      <c r="E602" s="32">
        <f t="shared" si="10"/>
        <v>1212.2</v>
      </c>
    </row>
    <row r="603" spans="1:5" x14ac:dyDescent="0.25">
      <c r="A603" s="31">
        <v>19</v>
      </c>
      <c r="B603" s="74">
        <v>63.8</v>
      </c>
      <c r="C603" s="31" t="s">
        <v>77118</v>
      </c>
      <c r="D603" s="31" t="s">
        <v>23</v>
      </c>
      <c r="E603" s="32">
        <f t="shared" si="10"/>
        <v>1212.2</v>
      </c>
    </row>
    <row r="604" spans="1:5" x14ac:dyDescent="0.25">
      <c r="A604" s="31">
        <v>49</v>
      </c>
      <c r="B604" s="74">
        <v>63.8</v>
      </c>
      <c r="C604" s="31" t="s">
        <v>75206</v>
      </c>
      <c r="D604" s="31" t="s">
        <v>21</v>
      </c>
      <c r="E604" s="32">
        <f t="shared" si="10"/>
        <v>3126.2</v>
      </c>
    </row>
    <row r="605" spans="1:5" x14ac:dyDescent="0.25">
      <c r="A605" s="31">
        <v>24</v>
      </c>
      <c r="B605" s="74">
        <v>63.8</v>
      </c>
      <c r="C605" s="31" t="s">
        <v>77119</v>
      </c>
      <c r="D605" s="31" t="s">
        <v>17</v>
      </c>
      <c r="E605" s="32">
        <f t="shared" si="10"/>
        <v>1531.1999999999998</v>
      </c>
    </row>
    <row r="606" spans="1:5" x14ac:dyDescent="0.25">
      <c r="A606" s="31">
        <v>24</v>
      </c>
      <c r="B606" s="74">
        <v>63.8</v>
      </c>
      <c r="C606" s="31" t="s">
        <v>77120</v>
      </c>
      <c r="D606" s="31" t="s">
        <v>23</v>
      </c>
      <c r="E606" s="32">
        <f t="shared" si="10"/>
        <v>1531.1999999999998</v>
      </c>
    </row>
    <row r="607" spans="1:5" x14ac:dyDescent="0.25">
      <c r="A607" s="31">
        <v>14</v>
      </c>
      <c r="B607" s="74">
        <v>63.79</v>
      </c>
      <c r="C607" s="31" t="s">
        <v>75211</v>
      </c>
      <c r="D607" s="31" t="s">
        <v>21</v>
      </c>
      <c r="E607" s="32">
        <f t="shared" si="10"/>
        <v>893.06</v>
      </c>
    </row>
    <row r="608" spans="1:5" x14ac:dyDescent="0.25">
      <c r="A608" s="31">
        <v>54</v>
      </c>
      <c r="B608" s="74">
        <v>63.79</v>
      </c>
      <c r="C608" s="31" t="s">
        <v>75211</v>
      </c>
      <c r="D608" s="31" t="s">
        <v>21</v>
      </c>
      <c r="E608" s="32">
        <f t="shared" si="10"/>
        <v>3444.66</v>
      </c>
    </row>
    <row r="609" spans="1:5" x14ac:dyDescent="0.25">
      <c r="A609" s="31">
        <v>10</v>
      </c>
      <c r="B609" s="74">
        <v>63.79</v>
      </c>
      <c r="C609" s="31" t="s">
        <v>77121</v>
      </c>
      <c r="D609" s="31" t="s">
        <v>17</v>
      </c>
      <c r="E609" s="32">
        <f t="shared" si="10"/>
        <v>637.9</v>
      </c>
    </row>
    <row r="610" spans="1:5" x14ac:dyDescent="0.25">
      <c r="A610" s="31">
        <v>53</v>
      </c>
      <c r="B610" s="74">
        <v>63.79</v>
      </c>
      <c r="C610" s="31" t="s">
        <v>77121</v>
      </c>
      <c r="D610" s="31" t="s">
        <v>17</v>
      </c>
      <c r="E610" s="32">
        <f t="shared" si="10"/>
        <v>3380.87</v>
      </c>
    </row>
    <row r="611" spans="1:5" x14ac:dyDescent="0.25">
      <c r="A611" s="31">
        <v>34</v>
      </c>
      <c r="B611" s="74">
        <v>63.79</v>
      </c>
      <c r="C611" s="31" t="s">
        <v>77121</v>
      </c>
      <c r="D611" s="31" t="s">
        <v>23</v>
      </c>
      <c r="E611" s="32">
        <f t="shared" si="10"/>
        <v>2168.86</v>
      </c>
    </row>
    <row r="612" spans="1:5" x14ac:dyDescent="0.25">
      <c r="A612" s="31">
        <v>7</v>
      </c>
      <c r="B612" s="74">
        <v>63.79</v>
      </c>
      <c r="C612" s="31" t="s">
        <v>77121</v>
      </c>
      <c r="D612" s="31" t="s">
        <v>23</v>
      </c>
      <c r="E612" s="32">
        <f t="shared" si="10"/>
        <v>446.53</v>
      </c>
    </row>
    <row r="613" spans="1:5" x14ac:dyDescent="0.25">
      <c r="A613" s="31">
        <v>50</v>
      </c>
      <c r="B613" s="74">
        <v>63.75</v>
      </c>
      <c r="C613" s="31" t="s">
        <v>77122</v>
      </c>
      <c r="D613" s="31" t="s">
        <v>17</v>
      </c>
      <c r="E613" s="32">
        <f t="shared" si="10"/>
        <v>3187.5</v>
      </c>
    </row>
    <row r="614" spans="1:5" x14ac:dyDescent="0.25">
      <c r="A614" s="31">
        <v>153</v>
      </c>
      <c r="B614" s="74">
        <v>63.75</v>
      </c>
      <c r="C614" s="31" t="s">
        <v>74442</v>
      </c>
      <c r="D614" s="31" t="s">
        <v>21</v>
      </c>
      <c r="E614" s="32">
        <f t="shared" si="10"/>
        <v>9753.75</v>
      </c>
    </row>
    <row r="615" spans="1:5" x14ac:dyDescent="0.25">
      <c r="A615" s="31">
        <v>3</v>
      </c>
      <c r="B615" s="74">
        <v>63.77</v>
      </c>
      <c r="C615" s="31" t="s">
        <v>77123</v>
      </c>
      <c r="D615" s="31" t="s">
        <v>21</v>
      </c>
      <c r="E615" s="32">
        <f t="shared" si="10"/>
        <v>191.31</v>
      </c>
    </row>
    <row r="616" spans="1:5" x14ac:dyDescent="0.25">
      <c r="A616" s="31">
        <v>146</v>
      </c>
      <c r="B616" s="74">
        <v>63.78</v>
      </c>
      <c r="C616" s="31" t="s">
        <v>68384</v>
      </c>
      <c r="D616" s="31" t="s">
        <v>21</v>
      </c>
      <c r="E616" s="32">
        <f t="shared" si="10"/>
        <v>9311.880000000001</v>
      </c>
    </row>
    <row r="617" spans="1:5" x14ac:dyDescent="0.25">
      <c r="A617" s="31">
        <v>31</v>
      </c>
      <c r="B617" s="74">
        <v>63.78</v>
      </c>
      <c r="C617" s="31" t="s">
        <v>77124</v>
      </c>
      <c r="D617" s="31" t="s">
        <v>17</v>
      </c>
      <c r="E617" s="32">
        <f t="shared" si="10"/>
        <v>1977.18</v>
      </c>
    </row>
    <row r="618" spans="1:5" x14ac:dyDescent="0.25">
      <c r="A618" s="31">
        <v>73</v>
      </c>
      <c r="B618" s="74">
        <v>63.78</v>
      </c>
      <c r="C618" s="31" t="s">
        <v>77124</v>
      </c>
      <c r="D618" s="31" t="s">
        <v>23</v>
      </c>
      <c r="E618" s="32">
        <f t="shared" si="10"/>
        <v>4655.9400000000005</v>
      </c>
    </row>
    <row r="619" spans="1:5" x14ac:dyDescent="0.25">
      <c r="A619" s="31">
        <v>42</v>
      </c>
      <c r="B619" s="74">
        <v>63.78</v>
      </c>
      <c r="C619" s="31" t="s">
        <v>77124</v>
      </c>
      <c r="D619" s="31" t="s">
        <v>17</v>
      </c>
      <c r="E619" s="32">
        <f t="shared" si="10"/>
        <v>2678.76</v>
      </c>
    </row>
    <row r="620" spans="1:5" x14ac:dyDescent="0.25">
      <c r="A620" s="31">
        <v>1</v>
      </c>
      <c r="B620" s="74">
        <v>63.77</v>
      </c>
      <c r="C620" s="31" t="s">
        <v>77125</v>
      </c>
      <c r="D620" s="31" t="s">
        <v>17</v>
      </c>
      <c r="E620" s="32">
        <f t="shared" si="10"/>
        <v>63.77</v>
      </c>
    </row>
    <row r="621" spans="1:5" x14ac:dyDescent="0.25">
      <c r="A621" s="31">
        <v>42</v>
      </c>
      <c r="B621" s="74">
        <v>63.8</v>
      </c>
      <c r="C621" s="31" t="s">
        <v>77126</v>
      </c>
      <c r="D621" s="31" t="s">
        <v>21</v>
      </c>
      <c r="E621" s="32">
        <f t="shared" si="10"/>
        <v>2679.6</v>
      </c>
    </row>
    <row r="622" spans="1:5" x14ac:dyDescent="0.25">
      <c r="A622" s="31">
        <v>14</v>
      </c>
      <c r="B622" s="74">
        <v>63.8</v>
      </c>
      <c r="C622" s="31" t="s">
        <v>77127</v>
      </c>
      <c r="D622" s="31" t="s">
        <v>22</v>
      </c>
      <c r="E622" s="32">
        <f t="shared" si="10"/>
        <v>893.19999999999993</v>
      </c>
    </row>
    <row r="623" spans="1:5" x14ac:dyDescent="0.25">
      <c r="A623" s="31">
        <v>3</v>
      </c>
      <c r="B623" s="74">
        <v>63.8</v>
      </c>
      <c r="C623" s="31" t="s">
        <v>77128</v>
      </c>
      <c r="D623" s="31" t="s">
        <v>17</v>
      </c>
      <c r="E623" s="32">
        <f t="shared" si="10"/>
        <v>191.39999999999998</v>
      </c>
    </row>
    <row r="624" spans="1:5" x14ac:dyDescent="0.25">
      <c r="A624" s="31">
        <v>155</v>
      </c>
      <c r="B624" s="74">
        <v>63.79</v>
      </c>
      <c r="C624" s="31" t="s">
        <v>77129</v>
      </c>
      <c r="D624" s="31" t="s">
        <v>21</v>
      </c>
      <c r="E624" s="32">
        <f t="shared" si="10"/>
        <v>9887.4500000000007</v>
      </c>
    </row>
    <row r="625" spans="1:5" x14ac:dyDescent="0.25">
      <c r="A625" s="31">
        <v>60</v>
      </c>
      <c r="B625" s="74">
        <v>63.79</v>
      </c>
      <c r="C625" s="31" t="s">
        <v>77130</v>
      </c>
      <c r="D625" s="31" t="s">
        <v>23</v>
      </c>
      <c r="E625" s="32">
        <f t="shared" si="10"/>
        <v>3827.4</v>
      </c>
    </row>
    <row r="626" spans="1:5" x14ac:dyDescent="0.25">
      <c r="A626" s="31">
        <v>17</v>
      </c>
      <c r="B626" s="74">
        <v>63.78</v>
      </c>
      <c r="C626" s="31" t="s">
        <v>77131</v>
      </c>
      <c r="D626" s="31" t="s">
        <v>21</v>
      </c>
      <c r="E626" s="32">
        <f t="shared" si="10"/>
        <v>1084.26</v>
      </c>
    </row>
    <row r="627" spans="1:5" x14ac:dyDescent="0.25">
      <c r="A627" s="31">
        <v>47</v>
      </c>
      <c r="B627" s="74">
        <v>63.78</v>
      </c>
      <c r="C627" s="31" t="s">
        <v>77132</v>
      </c>
      <c r="D627" s="31" t="s">
        <v>23</v>
      </c>
      <c r="E627" s="32">
        <f t="shared" si="10"/>
        <v>2997.66</v>
      </c>
    </row>
    <row r="628" spans="1:5" x14ac:dyDescent="0.25">
      <c r="A628" s="31">
        <v>50</v>
      </c>
      <c r="B628" s="74">
        <v>63.78</v>
      </c>
      <c r="C628" s="31" t="s">
        <v>77132</v>
      </c>
      <c r="D628" s="31" t="s">
        <v>22</v>
      </c>
      <c r="E628" s="32">
        <f t="shared" si="10"/>
        <v>3189</v>
      </c>
    </row>
    <row r="629" spans="1:5" x14ac:dyDescent="0.25">
      <c r="A629" s="31">
        <v>85</v>
      </c>
      <c r="B629" s="74">
        <v>63.79</v>
      </c>
      <c r="C629" s="31" t="s">
        <v>77133</v>
      </c>
      <c r="D629" s="31" t="s">
        <v>21</v>
      </c>
      <c r="E629" s="32">
        <f t="shared" si="10"/>
        <v>5422.15</v>
      </c>
    </row>
    <row r="630" spans="1:5" x14ac:dyDescent="0.25">
      <c r="A630" s="31">
        <v>17</v>
      </c>
      <c r="B630" s="74">
        <v>63.79</v>
      </c>
      <c r="C630" s="31" t="s">
        <v>77134</v>
      </c>
      <c r="D630" s="31" t="s">
        <v>17</v>
      </c>
      <c r="E630" s="32">
        <f t="shared" si="10"/>
        <v>1084.43</v>
      </c>
    </row>
    <row r="631" spans="1:5" x14ac:dyDescent="0.25">
      <c r="A631" s="31">
        <v>65</v>
      </c>
      <c r="B631" s="74">
        <v>63.79</v>
      </c>
      <c r="C631" s="31" t="s">
        <v>77134</v>
      </c>
      <c r="D631" s="31" t="s">
        <v>17</v>
      </c>
      <c r="E631" s="32">
        <f t="shared" si="10"/>
        <v>4146.3500000000004</v>
      </c>
    </row>
    <row r="632" spans="1:5" x14ac:dyDescent="0.25">
      <c r="A632" s="31">
        <v>71</v>
      </c>
      <c r="B632" s="74">
        <v>63.78</v>
      </c>
      <c r="C632" s="31" t="s">
        <v>77135</v>
      </c>
      <c r="D632" s="31" t="s">
        <v>23</v>
      </c>
      <c r="E632" s="32">
        <f t="shared" si="10"/>
        <v>4528.38</v>
      </c>
    </row>
    <row r="633" spans="1:5" x14ac:dyDescent="0.25">
      <c r="A633" s="31">
        <v>69</v>
      </c>
      <c r="B633" s="74">
        <v>63.78</v>
      </c>
      <c r="C633" s="31" t="s">
        <v>77135</v>
      </c>
      <c r="D633" s="31" t="s">
        <v>22</v>
      </c>
      <c r="E633" s="32">
        <f t="shared" si="10"/>
        <v>4400.82</v>
      </c>
    </row>
    <row r="634" spans="1:5" x14ac:dyDescent="0.25">
      <c r="A634" s="31">
        <v>30</v>
      </c>
      <c r="B634" s="74">
        <v>63.75</v>
      </c>
      <c r="C634" s="31" t="s">
        <v>77136</v>
      </c>
      <c r="D634" s="31" t="s">
        <v>21</v>
      </c>
      <c r="E634" s="32">
        <f t="shared" si="10"/>
        <v>1912.5</v>
      </c>
    </row>
    <row r="635" spans="1:5" x14ac:dyDescent="0.25">
      <c r="A635" s="31">
        <v>74</v>
      </c>
      <c r="B635" s="74">
        <v>63.75</v>
      </c>
      <c r="C635" s="31" t="s">
        <v>77137</v>
      </c>
      <c r="D635" s="31" t="s">
        <v>23</v>
      </c>
      <c r="E635" s="32">
        <f t="shared" si="10"/>
        <v>4717.5</v>
      </c>
    </row>
    <row r="636" spans="1:5" x14ac:dyDescent="0.25">
      <c r="A636" s="31">
        <v>44</v>
      </c>
      <c r="B636" s="74">
        <v>63.75</v>
      </c>
      <c r="C636" s="31" t="s">
        <v>49951</v>
      </c>
      <c r="D636" s="31" t="s">
        <v>21</v>
      </c>
      <c r="E636" s="32">
        <f t="shared" si="10"/>
        <v>2805</v>
      </c>
    </row>
    <row r="637" spans="1:5" x14ac:dyDescent="0.25">
      <c r="A637" s="31">
        <v>30</v>
      </c>
      <c r="B637" s="74">
        <v>63.78</v>
      </c>
      <c r="C637" s="31" t="s">
        <v>8992</v>
      </c>
      <c r="D637" s="31" t="s">
        <v>21</v>
      </c>
      <c r="E637" s="32">
        <f t="shared" si="10"/>
        <v>1913.4</v>
      </c>
    </row>
    <row r="638" spans="1:5" x14ac:dyDescent="0.25">
      <c r="A638" s="31">
        <v>90</v>
      </c>
      <c r="B638" s="74">
        <v>63.78</v>
      </c>
      <c r="C638" s="31" t="s">
        <v>8992</v>
      </c>
      <c r="D638" s="31" t="s">
        <v>21</v>
      </c>
      <c r="E638" s="32">
        <f t="shared" si="10"/>
        <v>5740.2</v>
      </c>
    </row>
    <row r="639" spans="1:5" x14ac:dyDescent="0.25">
      <c r="A639" s="31">
        <v>60</v>
      </c>
      <c r="B639" s="74">
        <v>63.78</v>
      </c>
      <c r="C639" s="31" t="s">
        <v>77138</v>
      </c>
      <c r="D639" s="31" t="s">
        <v>17</v>
      </c>
      <c r="E639" s="32">
        <f t="shared" si="10"/>
        <v>3826.8</v>
      </c>
    </row>
    <row r="640" spans="1:5" x14ac:dyDescent="0.25">
      <c r="A640" s="31">
        <v>60</v>
      </c>
      <c r="B640" s="74">
        <v>63.78</v>
      </c>
      <c r="C640" s="31" t="s">
        <v>77138</v>
      </c>
      <c r="D640" s="31" t="s">
        <v>23</v>
      </c>
      <c r="E640" s="32">
        <f t="shared" si="10"/>
        <v>3826.8</v>
      </c>
    </row>
    <row r="641" spans="1:5" x14ac:dyDescent="0.25">
      <c r="A641" s="31">
        <v>100</v>
      </c>
      <c r="B641" s="74">
        <v>63.8</v>
      </c>
      <c r="C641" s="31" t="s">
        <v>77139</v>
      </c>
      <c r="D641" s="31" t="s">
        <v>21</v>
      </c>
      <c r="E641" s="32">
        <f t="shared" si="10"/>
        <v>6380</v>
      </c>
    </row>
    <row r="642" spans="1:5" x14ac:dyDescent="0.25">
      <c r="A642" s="31">
        <v>100</v>
      </c>
      <c r="B642" s="74">
        <v>63.8</v>
      </c>
      <c r="C642" s="31" t="s">
        <v>77140</v>
      </c>
      <c r="D642" s="31" t="s">
        <v>21</v>
      </c>
      <c r="E642" s="32">
        <f t="shared" ref="E642:E705" si="11">+A642*B642</f>
        <v>6380</v>
      </c>
    </row>
    <row r="643" spans="1:5" x14ac:dyDescent="0.25">
      <c r="A643" s="31">
        <v>90</v>
      </c>
      <c r="B643" s="74">
        <v>63.8</v>
      </c>
      <c r="C643" s="31" t="s">
        <v>77140</v>
      </c>
      <c r="D643" s="31" t="s">
        <v>21</v>
      </c>
      <c r="E643" s="32">
        <f t="shared" si="11"/>
        <v>5742</v>
      </c>
    </row>
    <row r="644" spans="1:5" x14ac:dyDescent="0.25">
      <c r="A644" s="31">
        <v>90</v>
      </c>
      <c r="B644" s="74">
        <v>63.8</v>
      </c>
      <c r="C644" s="31" t="s">
        <v>77140</v>
      </c>
      <c r="D644" s="31" t="s">
        <v>21</v>
      </c>
      <c r="E644" s="32">
        <f t="shared" si="11"/>
        <v>5742</v>
      </c>
    </row>
    <row r="645" spans="1:5" x14ac:dyDescent="0.25">
      <c r="A645" s="31">
        <v>65</v>
      </c>
      <c r="B645" s="74">
        <v>63.81</v>
      </c>
      <c r="C645" s="31" t="s">
        <v>77140</v>
      </c>
      <c r="D645" s="31" t="s">
        <v>21</v>
      </c>
      <c r="E645" s="32">
        <f t="shared" si="11"/>
        <v>4147.6500000000005</v>
      </c>
    </row>
    <row r="646" spans="1:5" x14ac:dyDescent="0.25">
      <c r="A646" s="31">
        <v>41</v>
      </c>
      <c r="B646" s="74">
        <v>63.8</v>
      </c>
      <c r="C646" s="31" t="s">
        <v>77141</v>
      </c>
      <c r="D646" s="31" t="s">
        <v>17</v>
      </c>
      <c r="E646" s="32">
        <f t="shared" si="11"/>
        <v>2615.7999999999997</v>
      </c>
    </row>
    <row r="647" spans="1:5" x14ac:dyDescent="0.25">
      <c r="A647" s="31">
        <v>99</v>
      </c>
      <c r="B647" s="74">
        <v>63.8</v>
      </c>
      <c r="C647" s="31" t="s">
        <v>77141</v>
      </c>
      <c r="D647" s="31" t="s">
        <v>22</v>
      </c>
      <c r="E647" s="32">
        <f t="shared" si="11"/>
        <v>6316.2</v>
      </c>
    </row>
    <row r="648" spans="1:5" x14ac:dyDescent="0.25">
      <c r="A648" s="31">
        <v>99</v>
      </c>
      <c r="B648" s="74">
        <v>63.8</v>
      </c>
      <c r="C648" s="31" t="s">
        <v>77142</v>
      </c>
      <c r="D648" s="31" t="s">
        <v>23</v>
      </c>
      <c r="E648" s="32">
        <f t="shared" si="11"/>
        <v>6316.2</v>
      </c>
    </row>
    <row r="649" spans="1:5" x14ac:dyDescent="0.25">
      <c r="A649" s="31">
        <v>99</v>
      </c>
      <c r="B649" s="74">
        <v>63.8</v>
      </c>
      <c r="C649" s="31" t="s">
        <v>77142</v>
      </c>
      <c r="D649" s="31" t="s">
        <v>17</v>
      </c>
      <c r="E649" s="32">
        <f t="shared" si="11"/>
        <v>6316.2</v>
      </c>
    </row>
    <row r="650" spans="1:5" x14ac:dyDescent="0.25">
      <c r="A650" s="31">
        <v>26</v>
      </c>
      <c r="B650" s="74">
        <v>63.8</v>
      </c>
      <c r="C650" s="31" t="s">
        <v>77142</v>
      </c>
      <c r="D650" s="31" t="s">
        <v>23</v>
      </c>
      <c r="E650" s="32">
        <f t="shared" si="11"/>
        <v>1658.8</v>
      </c>
    </row>
    <row r="651" spans="1:5" x14ac:dyDescent="0.25">
      <c r="A651" s="31">
        <v>63</v>
      </c>
      <c r="B651" s="74">
        <v>63.81</v>
      </c>
      <c r="C651" s="31" t="s">
        <v>77143</v>
      </c>
      <c r="D651" s="31" t="s">
        <v>23</v>
      </c>
      <c r="E651" s="32">
        <f t="shared" si="11"/>
        <v>4020.03</v>
      </c>
    </row>
    <row r="652" spans="1:5" x14ac:dyDescent="0.25">
      <c r="A652" s="31">
        <v>57</v>
      </c>
      <c r="B652" s="74">
        <v>63.81</v>
      </c>
      <c r="C652" s="31" t="s">
        <v>77144</v>
      </c>
      <c r="D652" s="31" t="s">
        <v>22</v>
      </c>
      <c r="E652" s="32">
        <f t="shared" si="11"/>
        <v>3637.17</v>
      </c>
    </row>
    <row r="653" spans="1:5" x14ac:dyDescent="0.25">
      <c r="A653" s="31">
        <v>100</v>
      </c>
      <c r="B653" s="74">
        <v>63.8</v>
      </c>
      <c r="C653" s="31" t="s">
        <v>77145</v>
      </c>
      <c r="D653" s="31" t="s">
        <v>17</v>
      </c>
      <c r="E653" s="32">
        <f t="shared" si="11"/>
        <v>6380</v>
      </c>
    </row>
    <row r="654" spans="1:5" x14ac:dyDescent="0.25">
      <c r="A654" s="31">
        <v>100</v>
      </c>
      <c r="B654" s="74">
        <v>63.8</v>
      </c>
      <c r="C654" s="31" t="s">
        <v>77145</v>
      </c>
      <c r="D654" s="31" t="s">
        <v>23</v>
      </c>
      <c r="E654" s="32">
        <f t="shared" si="11"/>
        <v>6380</v>
      </c>
    </row>
    <row r="655" spans="1:5" x14ac:dyDescent="0.25">
      <c r="A655" s="31">
        <v>32</v>
      </c>
      <c r="B655" s="74">
        <v>63.8</v>
      </c>
      <c r="C655" s="31" t="s">
        <v>77146</v>
      </c>
      <c r="D655" s="31" t="s">
        <v>17</v>
      </c>
      <c r="E655" s="32">
        <f t="shared" si="11"/>
        <v>2041.6</v>
      </c>
    </row>
    <row r="656" spans="1:5" x14ac:dyDescent="0.25">
      <c r="A656" s="31">
        <v>24</v>
      </c>
      <c r="B656" s="74">
        <v>63.8</v>
      </c>
      <c r="C656" s="31" t="s">
        <v>77146</v>
      </c>
      <c r="D656" s="31" t="s">
        <v>23</v>
      </c>
      <c r="E656" s="32">
        <f t="shared" si="11"/>
        <v>1531.1999999999998</v>
      </c>
    </row>
    <row r="657" spans="1:5" x14ac:dyDescent="0.25">
      <c r="A657" s="31">
        <v>32</v>
      </c>
      <c r="B657" s="74">
        <v>63.8</v>
      </c>
      <c r="C657" s="31" t="s">
        <v>77146</v>
      </c>
      <c r="D657" s="31" t="s">
        <v>23</v>
      </c>
      <c r="E657" s="32">
        <f t="shared" si="11"/>
        <v>2041.6</v>
      </c>
    </row>
    <row r="658" spans="1:5" x14ac:dyDescent="0.25">
      <c r="A658" s="31">
        <v>30</v>
      </c>
      <c r="B658" s="74">
        <v>63.8</v>
      </c>
      <c r="C658" s="31" t="s">
        <v>77146</v>
      </c>
      <c r="D658" s="31" t="s">
        <v>17</v>
      </c>
      <c r="E658" s="32">
        <f t="shared" si="11"/>
        <v>1914</v>
      </c>
    </row>
    <row r="659" spans="1:5" x14ac:dyDescent="0.25">
      <c r="A659" s="31">
        <v>100</v>
      </c>
      <c r="B659" s="74">
        <v>63.8</v>
      </c>
      <c r="C659" s="31" t="s">
        <v>49962</v>
      </c>
      <c r="D659" s="31" t="s">
        <v>21</v>
      </c>
      <c r="E659" s="32">
        <f t="shared" si="11"/>
        <v>6380</v>
      </c>
    </row>
    <row r="660" spans="1:5" x14ac:dyDescent="0.25">
      <c r="A660" s="31">
        <v>35</v>
      </c>
      <c r="B660" s="74">
        <v>63.8</v>
      </c>
      <c r="C660" s="31" t="s">
        <v>49962</v>
      </c>
      <c r="D660" s="31" t="s">
        <v>21</v>
      </c>
      <c r="E660" s="32">
        <f t="shared" si="11"/>
        <v>2233</v>
      </c>
    </row>
    <row r="661" spans="1:5" x14ac:dyDescent="0.25">
      <c r="A661" s="31">
        <v>83</v>
      </c>
      <c r="B661" s="74">
        <v>63.795000000000002</v>
      </c>
      <c r="C661" s="31" t="s">
        <v>77147</v>
      </c>
      <c r="D661" s="31" t="s">
        <v>17</v>
      </c>
      <c r="E661" s="32">
        <f t="shared" si="11"/>
        <v>5294.9850000000006</v>
      </c>
    </row>
    <row r="662" spans="1:5" x14ac:dyDescent="0.25">
      <c r="A662" s="31">
        <v>17</v>
      </c>
      <c r="B662" s="74">
        <v>63.8</v>
      </c>
      <c r="C662" s="31" t="s">
        <v>77147</v>
      </c>
      <c r="D662" s="31" t="s">
        <v>17</v>
      </c>
      <c r="E662" s="32">
        <f t="shared" si="11"/>
        <v>1084.5999999999999</v>
      </c>
    </row>
    <row r="663" spans="1:5" x14ac:dyDescent="0.25">
      <c r="A663" s="31">
        <v>100</v>
      </c>
      <c r="B663" s="74">
        <v>63.8</v>
      </c>
      <c r="C663" s="31" t="s">
        <v>77148</v>
      </c>
      <c r="D663" s="31" t="s">
        <v>23</v>
      </c>
      <c r="E663" s="32">
        <f t="shared" si="11"/>
        <v>6380</v>
      </c>
    </row>
    <row r="664" spans="1:5" x14ac:dyDescent="0.25">
      <c r="A664" s="31">
        <v>118</v>
      </c>
      <c r="B664" s="74">
        <v>63.8</v>
      </c>
      <c r="C664" s="31" t="s">
        <v>64876</v>
      </c>
      <c r="D664" s="31" t="s">
        <v>21</v>
      </c>
      <c r="E664" s="32">
        <f t="shared" si="11"/>
        <v>7528.4</v>
      </c>
    </row>
    <row r="665" spans="1:5" x14ac:dyDescent="0.25">
      <c r="A665" s="31">
        <v>59</v>
      </c>
      <c r="B665" s="74">
        <v>63.8</v>
      </c>
      <c r="C665" s="31" t="s">
        <v>77149</v>
      </c>
      <c r="D665" s="31" t="s">
        <v>17</v>
      </c>
      <c r="E665" s="32">
        <f t="shared" si="11"/>
        <v>3764.2</v>
      </c>
    </row>
    <row r="666" spans="1:5" x14ac:dyDescent="0.25">
      <c r="A666" s="31">
        <v>31</v>
      </c>
      <c r="B666" s="74">
        <v>63.8</v>
      </c>
      <c r="C666" s="31" t="s">
        <v>77150</v>
      </c>
      <c r="D666" s="31" t="s">
        <v>23</v>
      </c>
      <c r="E666" s="32">
        <f t="shared" si="11"/>
        <v>1977.8</v>
      </c>
    </row>
    <row r="667" spans="1:5" x14ac:dyDescent="0.25">
      <c r="A667" s="31">
        <v>28</v>
      </c>
      <c r="B667" s="74">
        <v>63.8</v>
      </c>
      <c r="C667" s="31" t="s">
        <v>77150</v>
      </c>
      <c r="D667" s="31" t="s">
        <v>23</v>
      </c>
      <c r="E667" s="32">
        <f t="shared" si="11"/>
        <v>1786.3999999999999</v>
      </c>
    </row>
    <row r="668" spans="1:5" x14ac:dyDescent="0.25">
      <c r="A668" s="31">
        <v>10</v>
      </c>
      <c r="B668" s="74">
        <v>63.79</v>
      </c>
      <c r="C668" s="31" t="s">
        <v>57411</v>
      </c>
      <c r="D668" s="31" t="s">
        <v>21</v>
      </c>
      <c r="E668" s="32">
        <f t="shared" si="11"/>
        <v>637.9</v>
      </c>
    </row>
    <row r="669" spans="1:5" x14ac:dyDescent="0.25">
      <c r="A669" s="31">
        <v>1</v>
      </c>
      <c r="B669" s="74">
        <v>63.79</v>
      </c>
      <c r="C669" s="31" t="s">
        <v>77151</v>
      </c>
      <c r="D669" s="31" t="s">
        <v>23</v>
      </c>
      <c r="E669" s="32">
        <f t="shared" si="11"/>
        <v>63.79</v>
      </c>
    </row>
    <row r="670" spans="1:5" x14ac:dyDescent="0.25">
      <c r="A670" s="31">
        <v>10</v>
      </c>
      <c r="B670" s="74">
        <v>63.79</v>
      </c>
      <c r="C670" s="31" t="s">
        <v>77151</v>
      </c>
      <c r="D670" s="31" t="s">
        <v>17</v>
      </c>
      <c r="E670" s="32">
        <f t="shared" si="11"/>
        <v>637.9</v>
      </c>
    </row>
    <row r="671" spans="1:5" x14ac:dyDescent="0.25">
      <c r="A671" s="31">
        <v>22</v>
      </c>
      <c r="B671" s="74">
        <v>63.8</v>
      </c>
      <c r="C671" s="31" t="s">
        <v>77152</v>
      </c>
      <c r="D671" s="31" t="s">
        <v>23</v>
      </c>
      <c r="E671" s="32">
        <f t="shared" si="11"/>
        <v>1403.6</v>
      </c>
    </row>
    <row r="672" spans="1:5" x14ac:dyDescent="0.25">
      <c r="A672" s="31">
        <v>67</v>
      </c>
      <c r="B672" s="74">
        <v>63.8</v>
      </c>
      <c r="C672" s="31" t="s">
        <v>3101</v>
      </c>
      <c r="D672" s="31" t="s">
        <v>21</v>
      </c>
      <c r="E672" s="32">
        <f t="shared" si="11"/>
        <v>4274.5999999999995</v>
      </c>
    </row>
    <row r="673" spans="1:5" x14ac:dyDescent="0.25">
      <c r="A673" s="31">
        <v>225</v>
      </c>
      <c r="B673" s="74">
        <v>63.79</v>
      </c>
      <c r="C673" s="31" t="s">
        <v>57413</v>
      </c>
      <c r="D673" s="31" t="s">
        <v>21</v>
      </c>
      <c r="E673" s="32">
        <f t="shared" si="11"/>
        <v>14352.75</v>
      </c>
    </row>
    <row r="674" spans="1:5" x14ac:dyDescent="0.25">
      <c r="A674" s="31">
        <v>2</v>
      </c>
      <c r="B674" s="74">
        <v>63.79</v>
      </c>
      <c r="C674" s="31" t="s">
        <v>77153</v>
      </c>
      <c r="D674" s="31" t="s">
        <v>23</v>
      </c>
      <c r="E674" s="32">
        <f t="shared" si="11"/>
        <v>127.58</v>
      </c>
    </row>
    <row r="675" spans="1:5" x14ac:dyDescent="0.25">
      <c r="A675" s="31">
        <v>58</v>
      </c>
      <c r="B675" s="74">
        <v>63.8</v>
      </c>
      <c r="C675" s="31" t="s">
        <v>77154</v>
      </c>
      <c r="D675" s="31" t="s">
        <v>21</v>
      </c>
      <c r="E675" s="32">
        <f t="shared" si="11"/>
        <v>3700.3999999999996</v>
      </c>
    </row>
    <row r="676" spans="1:5" x14ac:dyDescent="0.25">
      <c r="A676" s="31">
        <v>2</v>
      </c>
      <c r="B676" s="74">
        <v>63.8</v>
      </c>
      <c r="C676" s="31" t="s">
        <v>77155</v>
      </c>
      <c r="D676" s="31" t="s">
        <v>23</v>
      </c>
      <c r="E676" s="32">
        <f t="shared" si="11"/>
        <v>127.6</v>
      </c>
    </row>
    <row r="677" spans="1:5" x14ac:dyDescent="0.25">
      <c r="A677" s="31">
        <v>58</v>
      </c>
      <c r="B677" s="74">
        <v>63.8</v>
      </c>
      <c r="C677" s="31" t="s">
        <v>77156</v>
      </c>
      <c r="D677" s="31" t="s">
        <v>17</v>
      </c>
      <c r="E677" s="32">
        <f t="shared" si="11"/>
        <v>3700.3999999999996</v>
      </c>
    </row>
    <row r="678" spans="1:5" x14ac:dyDescent="0.25">
      <c r="A678" s="31">
        <v>86</v>
      </c>
      <c r="B678" s="74">
        <v>63.8</v>
      </c>
      <c r="C678" s="31" t="s">
        <v>77157</v>
      </c>
      <c r="D678" s="31" t="s">
        <v>21</v>
      </c>
      <c r="E678" s="32">
        <f t="shared" si="11"/>
        <v>5486.8</v>
      </c>
    </row>
    <row r="679" spans="1:5" x14ac:dyDescent="0.25">
      <c r="A679" s="31">
        <v>3</v>
      </c>
      <c r="B679" s="74">
        <v>63.8</v>
      </c>
      <c r="C679" s="31" t="s">
        <v>77157</v>
      </c>
      <c r="D679" s="31" t="s">
        <v>21</v>
      </c>
      <c r="E679" s="32">
        <f t="shared" si="11"/>
        <v>191.39999999999998</v>
      </c>
    </row>
    <row r="680" spans="1:5" x14ac:dyDescent="0.25">
      <c r="A680" s="31">
        <v>1</v>
      </c>
      <c r="B680" s="74">
        <v>63.8</v>
      </c>
      <c r="C680" s="31" t="s">
        <v>77158</v>
      </c>
      <c r="D680" s="31" t="s">
        <v>17</v>
      </c>
      <c r="E680" s="32">
        <f t="shared" si="11"/>
        <v>63.8</v>
      </c>
    </row>
    <row r="681" spans="1:5" x14ac:dyDescent="0.25">
      <c r="A681" s="31">
        <v>38</v>
      </c>
      <c r="B681" s="74">
        <v>63.8</v>
      </c>
      <c r="C681" s="31" t="s">
        <v>77159</v>
      </c>
      <c r="D681" s="31" t="s">
        <v>21</v>
      </c>
      <c r="E681" s="32">
        <f t="shared" si="11"/>
        <v>2424.4</v>
      </c>
    </row>
    <row r="682" spans="1:5" x14ac:dyDescent="0.25">
      <c r="A682" s="31">
        <v>40</v>
      </c>
      <c r="B682" s="74">
        <v>63.8</v>
      </c>
      <c r="C682" s="31" t="s">
        <v>77160</v>
      </c>
      <c r="D682" s="31" t="s">
        <v>17</v>
      </c>
      <c r="E682" s="32">
        <f t="shared" si="11"/>
        <v>2552</v>
      </c>
    </row>
    <row r="683" spans="1:5" x14ac:dyDescent="0.25">
      <c r="A683" s="31">
        <v>104</v>
      </c>
      <c r="B683" s="74">
        <v>63.8</v>
      </c>
      <c r="C683" s="31" t="s">
        <v>77161</v>
      </c>
      <c r="D683" s="31" t="s">
        <v>21</v>
      </c>
      <c r="E683" s="32">
        <f t="shared" si="11"/>
        <v>6635.2</v>
      </c>
    </row>
    <row r="684" spans="1:5" x14ac:dyDescent="0.25">
      <c r="A684" s="31">
        <v>20</v>
      </c>
      <c r="B684" s="74">
        <v>63.8</v>
      </c>
      <c r="C684" s="31" t="s">
        <v>77161</v>
      </c>
      <c r="D684" s="31" t="s">
        <v>21</v>
      </c>
      <c r="E684" s="32">
        <f t="shared" si="11"/>
        <v>1276</v>
      </c>
    </row>
    <row r="685" spans="1:5" x14ac:dyDescent="0.25">
      <c r="A685" s="31">
        <v>1</v>
      </c>
      <c r="B685" s="74">
        <v>63.8</v>
      </c>
      <c r="C685" s="31" t="s">
        <v>77162</v>
      </c>
      <c r="D685" s="31" t="s">
        <v>23</v>
      </c>
      <c r="E685" s="32">
        <f t="shared" si="11"/>
        <v>63.8</v>
      </c>
    </row>
    <row r="686" spans="1:5" x14ac:dyDescent="0.25">
      <c r="A686" s="31">
        <v>129</v>
      </c>
      <c r="B686" s="74">
        <v>63.81</v>
      </c>
      <c r="C686" s="31" t="s">
        <v>57431</v>
      </c>
      <c r="D686" s="31" t="s">
        <v>21</v>
      </c>
      <c r="E686" s="32">
        <f t="shared" si="11"/>
        <v>8231.49</v>
      </c>
    </row>
    <row r="687" spans="1:5" x14ac:dyDescent="0.25">
      <c r="A687" s="31">
        <v>42</v>
      </c>
      <c r="B687" s="74">
        <v>63.81</v>
      </c>
      <c r="C687" s="31" t="s">
        <v>77163</v>
      </c>
      <c r="D687" s="31" t="s">
        <v>17</v>
      </c>
      <c r="E687" s="32">
        <f t="shared" si="11"/>
        <v>2680.02</v>
      </c>
    </row>
    <row r="688" spans="1:5" x14ac:dyDescent="0.25">
      <c r="A688" s="31">
        <v>60</v>
      </c>
      <c r="B688" s="74">
        <v>63.82</v>
      </c>
      <c r="C688" s="31" t="s">
        <v>50007</v>
      </c>
      <c r="D688" s="31" t="s">
        <v>21</v>
      </c>
      <c r="E688" s="32">
        <f t="shared" si="11"/>
        <v>3829.2</v>
      </c>
    </row>
    <row r="689" spans="1:5" x14ac:dyDescent="0.25">
      <c r="A689" s="31">
        <v>21</v>
      </c>
      <c r="B689" s="74">
        <v>63.82</v>
      </c>
      <c r="C689" s="31" t="s">
        <v>77164</v>
      </c>
      <c r="D689" s="31" t="s">
        <v>23</v>
      </c>
      <c r="E689" s="32">
        <f t="shared" si="11"/>
        <v>1340.22</v>
      </c>
    </row>
    <row r="690" spans="1:5" x14ac:dyDescent="0.25">
      <c r="A690" s="31">
        <v>23</v>
      </c>
      <c r="B690" s="74">
        <v>63.82</v>
      </c>
      <c r="C690" s="31" t="s">
        <v>77165</v>
      </c>
      <c r="D690" s="31" t="s">
        <v>21</v>
      </c>
      <c r="E690" s="32">
        <f t="shared" si="11"/>
        <v>1467.86</v>
      </c>
    </row>
    <row r="691" spans="1:5" x14ac:dyDescent="0.25">
      <c r="A691" s="31">
        <v>10</v>
      </c>
      <c r="B691" s="74">
        <v>63.82</v>
      </c>
      <c r="C691" s="31" t="s">
        <v>77166</v>
      </c>
      <c r="D691" s="31" t="s">
        <v>17</v>
      </c>
      <c r="E691" s="32">
        <f t="shared" si="11"/>
        <v>638.20000000000005</v>
      </c>
    </row>
    <row r="692" spans="1:5" x14ac:dyDescent="0.25">
      <c r="A692" s="31">
        <v>10</v>
      </c>
      <c r="B692" s="74">
        <v>63.82</v>
      </c>
      <c r="C692" s="31" t="s">
        <v>77167</v>
      </c>
      <c r="D692" s="31" t="s">
        <v>23</v>
      </c>
      <c r="E692" s="32">
        <f t="shared" si="11"/>
        <v>638.20000000000005</v>
      </c>
    </row>
    <row r="693" spans="1:5" x14ac:dyDescent="0.25">
      <c r="A693" s="31">
        <v>73</v>
      </c>
      <c r="B693" s="74">
        <v>63.82</v>
      </c>
      <c r="C693" s="31" t="s">
        <v>2245</v>
      </c>
      <c r="D693" s="31" t="s">
        <v>21</v>
      </c>
      <c r="E693" s="32">
        <f t="shared" si="11"/>
        <v>4658.8599999999997</v>
      </c>
    </row>
    <row r="694" spans="1:5" x14ac:dyDescent="0.25">
      <c r="A694" s="31">
        <v>5</v>
      </c>
      <c r="B694" s="74">
        <v>63.81</v>
      </c>
      <c r="C694" s="31" t="s">
        <v>65738</v>
      </c>
      <c r="D694" s="31" t="s">
        <v>21</v>
      </c>
      <c r="E694" s="32">
        <f t="shared" si="11"/>
        <v>319.05</v>
      </c>
    </row>
    <row r="695" spans="1:5" x14ac:dyDescent="0.25">
      <c r="A695" s="31">
        <v>77</v>
      </c>
      <c r="B695" s="74">
        <v>63.81</v>
      </c>
      <c r="C695" s="31" t="s">
        <v>65738</v>
      </c>
      <c r="D695" s="31" t="s">
        <v>21</v>
      </c>
      <c r="E695" s="32">
        <f t="shared" si="11"/>
        <v>4913.37</v>
      </c>
    </row>
    <row r="696" spans="1:5" x14ac:dyDescent="0.25">
      <c r="A696" s="31">
        <v>25</v>
      </c>
      <c r="B696" s="74">
        <v>63.81</v>
      </c>
      <c r="C696" s="31" t="s">
        <v>65738</v>
      </c>
      <c r="D696" s="31" t="s">
        <v>21</v>
      </c>
      <c r="E696" s="32">
        <f t="shared" si="11"/>
        <v>1595.25</v>
      </c>
    </row>
    <row r="697" spans="1:5" x14ac:dyDescent="0.25">
      <c r="A697" s="31">
        <v>2</v>
      </c>
      <c r="B697" s="74">
        <v>63.81</v>
      </c>
      <c r="C697" s="31" t="s">
        <v>77168</v>
      </c>
      <c r="D697" s="31" t="s">
        <v>23</v>
      </c>
      <c r="E697" s="32">
        <f t="shared" si="11"/>
        <v>127.62</v>
      </c>
    </row>
    <row r="698" spans="1:5" x14ac:dyDescent="0.25">
      <c r="A698" s="31">
        <v>25</v>
      </c>
      <c r="B698" s="74">
        <v>63.81</v>
      </c>
      <c r="C698" s="31" t="s">
        <v>77169</v>
      </c>
      <c r="D698" s="31" t="s">
        <v>17</v>
      </c>
      <c r="E698" s="32">
        <f t="shared" si="11"/>
        <v>1595.25</v>
      </c>
    </row>
    <row r="699" spans="1:5" x14ac:dyDescent="0.25">
      <c r="A699" s="31">
        <v>104</v>
      </c>
      <c r="B699" s="74">
        <v>63.81</v>
      </c>
      <c r="C699" s="31" t="s">
        <v>77170</v>
      </c>
      <c r="D699" s="31" t="s">
        <v>17</v>
      </c>
      <c r="E699" s="32">
        <f t="shared" si="11"/>
        <v>6636.24</v>
      </c>
    </row>
    <row r="700" spans="1:5" x14ac:dyDescent="0.25">
      <c r="A700" s="31">
        <v>27</v>
      </c>
      <c r="B700" s="74">
        <v>63.79</v>
      </c>
      <c r="C700" s="31" t="s">
        <v>77171</v>
      </c>
      <c r="D700" s="31" t="s">
        <v>21</v>
      </c>
      <c r="E700" s="32">
        <f t="shared" si="11"/>
        <v>1722.33</v>
      </c>
    </row>
    <row r="701" spans="1:5" x14ac:dyDescent="0.25">
      <c r="A701" s="31">
        <v>13</v>
      </c>
      <c r="B701" s="74">
        <v>63.78</v>
      </c>
      <c r="C701" s="31" t="s">
        <v>77172</v>
      </c>
      <c r="D701" s="31" t="s">
        <v>21</v>
      </c>
      <c r="E701" s="32">
        <f t="shared" si="11"/>
        <v>829.14</v>
      </c>
    </row>
    <row r="702" spans="1:5" x14ac:dyDescent="0.25">
      <c r="A702" s="31">
        <v>121</v>
      </c>
      <c r="B702" s="74">
        <v>63.78</v>
      </c>
      <c r="C702" s="31" t="s">
        <v>77172</v>
      </c>
      <c r="D702" s="31" t="s">
        <v>21</v>
      </c>
      <c r="E702" s="32">
        <f t="shared" si="11"/>
        <v>7717.38</v>
      </c>
    </row>
    <row r="703" spans="1:5" x14ac:dyDescent="0.25">
      <c r="A703" s="31">
        <v>44</v>
      </c>
      <c r="B703" s="74">
        <v>63.78</v>
      </c>
      <c r="C703" s="31" t="s">
        <v>77173</v>
      </c>
      <c r="D703" s="31" t="s">
        <v>23</v>
      </c>
      <c r="E703" s="32">
        <f t="shared" si="11"/>
        <v>2806.32</v>
      </c>
    </row>
    <row r="704" spans="1:5" x14ac:dyDescent="0.25">
      <c r="A704" s="31">
        <v>55</v>
      </c>
      <c r="B704" s="74">
        <v>63.81</v>
      </c>
      <c r="C704" s="31" t="s">
        <v>77174</v>
      </c>
      <c r="D704" s="31" t="s">
        <v>23</v>
      </c>
      <c r="E704" s="32">
        <f t="shared" si="11"/>
        <v>3509.55</v>
      </c>
    </row>
    <row r="705" spans="1:5" x14ac:dyDescent="0.25">
      <c r="A705" s="31">
        <v>27</v>
      </c>
      <c r="B705" s="74">
        <v>63.8</v>
      </c>
      <c r="C705" s="31" t="s">
        <v>55542</v>
      </c>
      <c r="D705" s="31" t="s">
        <v>21</v>
      </c>
      <c r="E705" s="32">
        <f t="shared" si="11"/>
        <v>1722.6</v>
      </c>
    </row>
    <row r="706" spans="1:5" x14ac:dyDescent="0.25">
      <c r="A706" s="31">
        <v>64</v>
      </c>
      <c r="B706" s="74">
        <v>63.8</v>
      </c>
      <c r="C706" s="31" t="s">
        <v>77175</v>
      </c>
      <c r="D706" s="31" t="s">
        <v>21</v>
      </c>
      <c r="E706" s="32">
        <f t="shared" ref="E706:E769" si="12">+A706*B706</f>
        <v>4083.2</v>
      </c>
    </row>
    <row r="707" spans="1:5" x14ac:dyDescent="0.25">
      <c r="A707" s="31">
        <v>28</v>
      </c>
      <c r="B707" s="74">
        <v>63.8</v>
      </c>
      <c r="C707" s="31" t="s">
        <v>77176</v>
      </c>
      <c r="D707" s="31" t="s">
        <v>17</v>
      </c>
      <c r="E707" s="32">
        <f t="shared" si="12"/>
        <v>1786.3999999999999</v>
      </c>
    </row>
    <row r="708" spans="1:5" x14ac:dyDescent="0.25">
      <c r="A708" s="31">
        <v>18</v>
      </c>
      <c r="B708" s="74">
        <v>63.8</v>
      </c>
      <c r="C708" s="31" t="s">
        <v>77176</v>
      </c>
      <c r="D708" s="31" t="s">
        <v>23</v>
      </c>
      <c r="E708" s="32">
        <f t="shared" si="12"/>
        <v>1148.3999999999999</v>
      </c>
    </row>
    <row r="709" spans="1:5" x14ac:dyDescent="0.25">
      <c r="A709" s="31">
        <v>16</v>
      </c>
      <c r="B709" s="74">
        <v>63.79</v>
      </c>
      <c r="C709" s="31" t="s">
        <v>77177</v>
      </c>
      <c r="D709" s="31" t="s">
        <v>21</v>
      </c>
      <c r="E709" s="32">
        <f t="shared" si="12"/>
        <v>1020.64</v>
      </c>
    </row>
    <row r="710" spans="1:5" x14ac:dyDescent="0.25">
      <c r="A710" s="31">
        <v>150</v>
      </c>
      <c r="B710" s="74">
        <v>63.79</v>
      </c>
      <c r="C710" s="31" t="s">
        <v>77177</v>
      </c>
      <c r="D710" s="31" t="s">
        <v>21</v>
      </c>
      <c r="E710" s="32">
        <f t="shared" si="12"/>
        <v>9568.5</v>
      </c>
    </row>
    <row r="711" spans="1:5" x14ac:dyDescent="0.25">
      <c r="A711" s="31">
        <v>85</v>
      </c>
      <c r="B711" s="74">
        <v>63.79</v>
      </c>
      <c r="C711" s="31" t="s">
        <v>77178</v>
      </c>
      <c r="D711" s="31" t="s">
        <v>22</v>
      </c>
      <c r="E711" s="32">
        <f t="shared" si="12"/>
        <v>5422.15</v>
      </c>
    </row>
    <row r="712" spans="1:5" x14ac:dyDescent="0.25">
      <c r="A712" s="31">
        <v>100</v>
      </c>
      <c r="B712" s="74">
        <v>63.79</v>
      </c>
      <c r="C712" s="31" t="s">
        <v>77179</v>
      </c>
      <c r="D712" s="31" t="s">
        <v>21</v>
      </c>
      <c r="E712" s="32">
        <f t="shared" si="12"/>
        <v>6379</v>
      </c>
    </row>
    <row r="713" spans="1:5" x14ac:dyDescent="0.25">
      <c r="A713" s="31">
        <v>74</v>
      </c>
      <c r="B713" s="74">
        <v>63.78</v>
      </c>
      <c r="C713" s="31" t="s">
        <v>77180</v>
      </c>
      <c r="D713" s="31" t="s">
        <v>21</v>
      </c>
      <c r="E713" s="32">
        <f t="shared" si="12"/>
        <v>4719.72</v>
      </c>
    </row>
    <row r="714" spans="1:5" x14ac:dyDescent="0.25">
      <c r="A714" s="31">
        <v>77</v>
      </c>
      <c r="B714" s="74">
        <v>63.78</v>
      </c>
      <c r="C714" s="31" t="s">
        <v>77181</v>
      </c>
      <c r="D714" s="31" t="s">
        <v>17</v>
      </c>
      <c r="E714" s="32">
        <f t="shared" si="12"/>
        <v>4911.0600000000004</v>
      </c>
    </row>
    <row r="715" spans="1:5" x14ac:dyDescent="0.25">
      <c r="A715" s="31">
        <v>20</v>
      </c>
      <c r="B715" s="74">
        <v>63.79</v>
      </c>
      <c r="C715" s="31" t="s">
        <v>77182</v>
      </c>
      <c r="D715" s="31" t="s">
        <v>21</v>
      </c>
      <c r="E715" s="32">
        <f t="shared" si="12"/>
        <v>1275.8</v>
      </c>
    </row>
    <row r="716" spans="1:5" x14ac:dyDescent="0.25">
      <c r="A716" s="31">
        <v>39</v>
      </c>
      <c r="B716" s="74">
        <v>63.79</v>
      </c>
      <c r="C716" s="31" t="s">
        <v>77182</v>
      </c>
      <c r="D716" s="31" t="s">
        <v>21</v>
      </c>
      <c r="E716" s="32">
        <f t="shared" si="12"/>
        <v>2487.81</v>
      </c>
    </row>
    <row r="717" spans="1:5" x14ac:dyDescent="0.25">
      <c r="A717" s="31">
        <v>5</v>
      </c>
      <c r="B717" s="74">
        <v>63.79</v>
      </c>
      <c r="C717" s="31" t="s">
        <v>77182</v>
      </c>
      <c r="D717" s="31" t="s">
        <v>21</v>
      </c>
      <c r="E717" s="32">
        <f t="shared" si="12"/>
        <v>318.95</v>
      </c>
    </row>
    <row r="718" spans="1:5" x14ac:dyDescent="0.25">
      <c r="A718" s="31">
        <v>129</v>
      </c>
      <c r="B718" s="74">
        <v>63.79</v>
      </c>
      <c r="C718" s="31" t="s">
        <v>77183</v>
      </c>
      <c r="D718" s="31" t="s">
        <v>17</v>
      </c>
      <c r="E718" s="32">
        <f t="shared" si="12"/>
        <v>8228.91</v>
      </c>
    </row>
    <row r="719" spans="1:5" x14ac:dyDescent="0.25">
      <c r="A719" s="31">
        <v>14</v>
      </c>
      <c r="B719" s="74">
        <v>63.79</v>
      </c>
      <c r="C719" s="31" t="s">
        <v>77183</v>
      </c>
      <c r="D719" s="31" t="s">
        <v>17</v>
      </c>
      <c r="E719" s="32">
        <f t="shared" si="12"/>
        <v>893.06</v>
      </c>
    </row>
    <row r="720" spans="1:5" x14ac:dyDescent="0.25">
      <c r="A720" s="31">
        <v>43</v>
      </c>
      <c r="B720" s="74">
        <v>63.79</v>
      </c>
      <c r="C720" s="31" t="s">
        <v>77183</v>
      </c>
      <c r="D720" s="31" t="s">
        <v>23</v>
      </c>
      <c r="E720" s="32">
        <f t="shared" si="12"/>
        <v>2742.97</v>
      </c>
    </row>
    <row r="721" spans="1:5" x14ac:dyDescent="0.25">
      <c r="A721" s="31">
        <v>1</v>
      </c>
      <c r="B721" s="74">
        <v>63.79</v>
      </c>
      <c r="C721" s="31" t="s">
        <v>77183</v>
      </c>
      <c r="D721" s="31" t="s">
        <v>23</v>
      </c>
      <c r="E721" s="32">
        <f t="shared" si="12"/>
        <v>63.79</v>
      </c>
    </row>
    <row r="722" spans="1:5" x14ac:dyDescent="0.25">
      <c r="A722" s="31">
        <v>21</v>
      </c>
      <c r="B722" s="74">
        <v>63.79</v>
      </c>
      <c r="C722" s="31" t="s">
        <v>77184</v>
      </c>
      <c r="D722" s="31" t="s">
        <v>22</v>
      </c>
      <c r="E722" s="32">
        <f t="shared" si="12"/>
        <v>1339.59</v>
      </c>
    </row>
    <row r="723" spans="1:5" x14ac:dyDescent="0.25">
      <c r="A723" s="31">
        <v>22</v>
      </c>
      <c r="B723" s="74">
        <v>63.79</v>
      </c>
      <c r="C723" s="31" t="s">
        <v>77184</v>
      </c>
      <c r="D723" s="31" t="s">
        <v>17</v>
      </c>
      <c r="E723" s="32">
        <f t="shared" si="12"/>
        <v>1403.3799999999999</v>
      </c>
    </row>
    <row r="724" spans="1:5" x14ac:dyDescent="0.25">
      <c r="A724" s="31">
        <v>18</v>
      </c>
      <c r="B724" s="74">
        <v>63.79</v>
      </c>
      <c r="C724" s="31" t="s">
        <v>77184</v>
      </c>
      <c r="D724" s="31" t="s">
        <v>23</v>
      </c>
      <c r="E724" s="32">
        <f t="shared" si="12"/>
        <v>1148.22</v>
      </c>
    </row>
    <row r="725" spans="1:5" x14ac:dyDescent="0.25">
      <c r="A725" s="31">
        <v>23</v>
      </c>
      <c r="B725" s="74">
        <v>63.79</v>
      </c>
      <c r="C725" s="31" t="s">
        <v>77185</v>
      </c>
      <c r="D725" s="31" t="s">
        <v>17</v>
      </c>
      <c r="E725" s="32">
        <f t="shared" si="12"/>
        <v>1467.17</v>
      </c>
    </row>
    <row r="726" spans="1:5" x14ac:dyDescent="0.25">
      <c r="A726" s="31">
        <v>19</v>
      </c>
      <c r="B726" s="74">
        <v>63.79</v>
      </c>
      <c r="C726" s="31" t="s">
        <v>77186</v>
      </c>
      <c r="D726" s="31" t="s">
        <v>21</v>
      </c>
      <c r="E726" s="32">
        <f t="shared" si="12"/>
        <v>1212.01</v>
      </c>
    </row>
    <row r="727" spans="1:5" x14ac:dyDescent="0.25">
      <c r="A727" s="31">
        <v>42</v>
      </c>
      <c r="B727" s="74">
        <v>63.79</v>
      </c>
      <c r="C727" s="31" t="s">
        <v>77186</v>
      </c>
      <c r="D727" s="31" t="s">
        <v>21</v>
      </c>
      <c r="E727" s="32">
        <f t="shared" si="12"/>
        <v>2679.18</v>
      </c>
    </row>
    <row r="728" spans="1:5" x14ac:dyDescent="0.25">
      <c r="A728" s="31">
        <v>20</v>
      </c>
      <c r="B728" s="74">
        <v>63.79</v>
      </c>
      <c r="C728" s="31" t="s">
        <v>77187</v>
      </c>
      <c r="D728" s="31" t="s">
        <v>23</v>
      </c>
      <c r="E728" s="32">
        <f t="shared" si="12"/>
        <v>1275.8</v>
      </c>
    </row>
    <row r="729" spans="1:5" x14ac:dyDescent="0.25">
      <c r="A729" s="31">
        <v>1</v>
      </c>
      <c r="B729" s="74">
        <v>63.79</v>
      </c>
      <c r="C729" s="31" t="s">
        <v>77188</v>
      </c>
      <c r="D729" s="31" t="s">
        <v>23</v>
      </c>
      <c r="E729" s="32">
        <f t="shared" si="12"/>
        <v>63.79</v>
      </c>
    </row>
    <row r="730" spans="1:5" x14ac:dyDescent="0.25">
      <c r="A730" s="31">
        <v>2</v>
      </c>
      <c r="B730" s="74">
        <v>63.79</v>
      </c>
      <c r="C730" s="31" t="s">
        <v>77188</v>
      </c>
      <c r="D730" s="31" t="s">
        <v>17</v>
      </c>
      <c r="E730" s="32">
        <f t="shared" si="12"/>
        <v>127.58</v>
      </c>
    </row>
    <row r="731" spans="1:5" x14ac:dyDescent="0.25">
      <c r="A731" s="31">
        <v>1</v>
      </c>
      <c r="B731" s="74">
        <v>63.79</v>
      </c>
      <c r="C731" s="31" t="s">
        <v>77188</v>
      </c>
      <c r="D731" s="31" t="s">
        <v>23</v>
      </c>
      <c r="E731" s="32">
        <f t="shared" si="12"/>
        <v>63.79</v>
      </c>
    </row>
    <row r="732" spans="1:5" x14ac:dyDescent="0.25">
      <c r="A732" s="31">
        <v>8</v>
      </c>
      <c r="B732" s="74">
        <v>63.79</v>
      </c>
      <c r="C732" s="31" t="s">
        <v>77188</v>
      </c>
      <c r="D732" s="31" t="s">
        <v>23</v>
      </c>
      <c r="E732" s="32">
        <f t="shared" si="12"/>
        <v>510.32</v>
      </c>
    </row>
    <row r="733" spans="1:5" x14ac:dyDescent="0.25">
      <c r="A733" s="31">
        <v>71</v>
      </c>
      <c r="B733" s="74">
        <v>63.8</v>
      </c>
      <c r="C733" s="31" t="s">
        <v>77189</v>
      </c>
      <c r="D733" s="31" t="s">
        <v>21</v>
      </c>
      <c r="E733" s="32">
        <f t="shared" si="12"/>
        <v>4529.8</v>
      </c>
    </row>
    <row r="734" spans="1:5" x14ac:dyDescent="0.25">
      <c r="A734" s="31">
        <v>138</v>
      </c>
      <c r="B734" s="74">
        <v>63.79</v>
      </c>
      <c r="C734" s="31" t="s">
        <v>53815</v>
      </c>
      <c r="D734" s="31" t="s">
        <v>21</v>
      </c>
      <c r="E734" s="32">
        <f t="shared" si="12"/>
        <v>8803.02</v>
      </c>
    </row>
    <row r="735" spans="1:5" x14ac:dyDescent="0.25">
      <c r="A735" s="31">
        <v>88</v>
      </c>
      <c r="B735" s="74">
        <v>63.79</v>
      </c>
      <c r="C735" s="31" t="s">
        <v>53815</v>
      </c>
      <c r="D735" s="31" t="s">
        <v>21</v>
      </c>
      <c r="E735" s="32">
        <f t="shared" si="12"/>
        <v>5613.5199999999995</v>
      </c>
    </row>
    <row r="736" spans="1:5" x14ac:dyDescent="0.25">
      <c r="A736" s="31">
        <v>8</v>
      </c>
      <c r="B736" s="74">
        <v>63.79</v>
      </c>
      <c r="C736" s="31" t="s">
        <v>53815</v>
      </c>
      <c r="D736" s="31" t="s">
        <v>21</v>
      </c>
      <c r="E736" s="32">
        <f t="shared" si="12"/>
        <v>510.32</v>
      </c>
    </row>
    <row r="737" spans="1:5" x14ac:dyDescent="0.25">
      <c r="A737" s="31">
        <v>20</v>
      </c>
      <c r="B737" s="74">
        <v>63.78</v>
      </c>
      <c r="C737" s="31" t="s">
        <v>2289</v>
      </c>
      <c r="D737" s="31" t="s">
        <v>21</v>
      </c>
      <c r="E737" s="32">
        <f t="shared" si="12"/>
        <v>1275.5999999999999</v>
      </c>
    </row>
    <row r="738" spans="1:5" x14ac:dyDescent="0.25">
      <c r="A738" s="31">
        <v>49</v>
      </c>
      <c r="B738" s="74">
        <v>63.8</v>
      </c>
      <c r="C738" s="31" t="s">
        <v>2295</v>
      </c>
      <c r="D738" s="31" t="s">
        <v>21</v>
      </c>
      <c r="E738" s="32">
        <f t="shared" si="12"/>
        <v>3126.2</v>
      </c>
    </row>
    <row r="739" spans="1:5" x14ac:dyDescent="0.25">
      <c r="A739" s="31">
        <v>8</v>
      </c>
      <c r="B739" s="74">
        <v>63.8</v>
      </c>
      <c r="C739" s="31" t="s">
        <v>2295</v>
      </c>
      <c r="D739" s="31" t="s">
        <v>21</v>
      </c>
      <c r="E739" s="32">
        <f t="shared" si="12"/>
        <v>510.4</v>
      </c>
    </row>
    <row r="740" spans="1:5" x14ac:dyDescent="0.25">
      <c r="A740" s="31">
        <v>19</v>
      </c>
      <c r="B740" s="74">
        <v>63.8</v>
      </c>
      <c r="C740" s="31" t="s">
        <v>77190</v>
      </c>
      <c r="D740" s="31" t="s">
        <v>17</v>
      </c>
      <c r="E740" s="32">
        <f t="shared" si="12"/>
        <v>1212.2</v>
      </c>
    </row>
    <row r="741" spans="1:5" x14ac:dyDescent="0.25">
      <c r="A741" s="31">
        <v>42</v>
      </c>
      <c r="B741" s="74">
        <v>63.81</v>
      </c>
      <c r="C741" s="31" t="s">
        <v>77191</v>
      </c>
      <c r="D741" s="31" t="s">
        <v>21</v>
      </c>
      <c r="E741" s="32">
        <f t="shared" si="12"/>
        <v>2680.02</v>
      </c>
    </row>
    <row r="742" spans="1:5" x14ac:dyDescent="0.25">
      <c r="A742" s="31">
        <v>45</v>
      </c>
      <c r="B742" s="74">
        <v>63.81</v>
      </c>
      <c r="C742" s="31" t="s">
        <v>77192</v>
      </c>
      <c r="D742" s="31" t="s">
        <v>23</v>
      </c>
      <c r="E742" s="32">
        <f t="shared" si="12"/>
        <v>2871.4500000000003</v>
      </c>
    </row>
    <row r="743" spans="1:5" x14ac:dyDescent="0.25">
      <c r="A743" s="31">
        <v>126</v>
      </c>
      <c r="B743" s="74">
        <v>63.8</v>
      </c>
      <c r="C743" s="31" t="s">
        <v>71125</v>
      </c>
      <c r="D743" s="31" t="s">
        <v>21</v>
      </c>
      <c r="E743" s="32">
        <f t="shared" si="12"/>
        <v>8038.7999999999993</v>
      </c>
    </row>
    <row r="744" spans="1:5" x14ac:dyDescent="0.25">
      <c r="A744" s="31">
        <v>10</v>
      </c>
      <c r="B744" s="74">
        <v>63.8</v>
      </c>
      <c r="C744" s="31" t="s">
        <v>71125</v>
      </c>
      <c r="D744" s="31" t="s">
        <v>21</v>
      </c>
      <c r="E744" s="32">
        <f t="shared" si="12"/>
        <v>638</v>
      </c>
    </row>
    <row r="745" spans="1:5" x14ac:dyDescent="0.25">
      <c r="A745" s="31">
        <v>59</v>
      </c>
      <c r="B745" s="74">
        <v>63.8</v>
      </c>
      <c r="C745" s="31" t="s">
        <v>77193</v>
      </c>
      <c r="D745" s="31" t="s">
        <v>23</v>
      </c>
      <c r="E745" s="32">
        <f t="shared" si="12"/>
        <v>3764.2</v>
      </c>
    </row>
    <row r="746" spans="1:5" x14ac:dyDescent="0.25">
      <c r="A746" s="31">
        <v>36</v>
      </c>
      <c r="B746" s="74">
        <v>63.79</v>
      </c>
      <c r="C746" s="31" t="s">
        <v>77194</v>
      </c>
      <c r="D746" s="31" t="s">
        <v>21</v>
      </c>
      <c r="E746" s="32">
        <f t="shared" si="12"/>
        <v>2296.44</v>
      </c>
    </row>
    <row r="747" spans="1:5" x14ac:dyDescent="0.25">
      <c r="A747" s="31">
        <v>12</v>
      </c>
      <c r="B747" s="74">
        <v>63.79</v>
      </c>
      <c r="C747" s="31" t="s">
        <v>77195</v>
      </c>
      <c r="D747" s="31" t="s">
        <v>23</v>
      </c>
      <c r="E747" s="32">
        <f t="shared" si="12"/>
        <v>765.48</v>
      </c>
    </row>
    <row r="748" spans="1:5" x14ac:dyDescent="0.25">
      <c r="A748" s="31">
        <v>3</v>
      </c>
      <c r="B748" s="74">
        <v>63.79</v>
      </c>
      <c r="C748" s="31" t="s">
        <v>77196</v>
      </c>
      <c r="D748" s="31" t="s">
        <v>17</v>
      </c>
      <c r="E748" s="32">
        <f t="shared" si="12"/>
        <v>191.37</v>
      </c>
    </row>
    <row r="749" spans="1:5" x14ac:dyDescent="0.25">
      <c r="A749" s="31">
        <v>80</v>
      </c>
      <c r="B749" s="74">
        <v>63.8</v>
      </c>
      <c r="C749" s="31" t="s">
        <v>77197</v>
      </c>
      <c r="D749" s="31" t="s">
        <v>21</v>
      </c>
      <c r="E749" s="32">
        <f t="shared" si="12"/>
        <v>5104</v>
      </c>
    </row>
    <row r="750" spans="1:5" x14ac:dyDescent="0.25">
      <c r="A750" s="31">
        <v>16</v>
      </c>
      <c r="B750" s="74">
        <v>63.8</v>
      </c>
      <c r="C750" s="31" t="s">
        <v>8194</v>
      </c>
      <c r="D750" s="31" t="s">
        <v>21</v>
      </c>
      <c r="E750" s="32">
        <f t="shared" si="12"/>
        <v>1020.8</v>
      </c>
    </row>
    <row r="751" spans="1:5" x14ac:dyDescent="0.25">
      <c r="A751" s="31">
        <v>2</v>
      </c>
      <c r="B751" s="74">
        <v>63.8</v>
      </c>
      <c r="C751" s="31" t="s">
        <v>77198</v>
      </c>
      <c r="D751" s="31" t="s">
        <v>17</v>
      </c>
      <c r="E751" s="32">
        <f t="shared" si="12"/>
        <v>127.6</v>
      </c>
    </row>
    <row r="752" spans="1:5" x14ac:dyDescent="0.25">
      <c r="A752" s="31">
        <v>20</v>
      </c>
      <c r="B752" s="74">
        <v>63.8</v>
      </c>
      <c r="C752" s="31" t="s">
        <v>77198</v>
      </c>
      <c r="D752" s="31" t="s">
        <v>22</v>
      </c>
      <c r="E752" s="32">
        <f t="shared" si="12"/>
        <v>1276</v>
      </c>
    </row>
    <row r="753" spans="1:5" x14ac:dyDescent="0.25">
      <c r="A753" s="31">
        <v>44</v>
      </c>
      <c r="B753" s="74">
        <v>63.8</v>
      </c>
      <c r="C753" s="31" t="s">
        <v>77199</v>
      </c>
      <c r="D753" s="31" t="s">
        <v>21</v>
      </c>
      <c r="E753" s="32">
        <f t="shared" si="12"/>
        <v>2807.2</v>
      </c>
    </row>
    <row r="754" spans="1:5" x14ac:dyDescent="0.25">
      <c r="A754" s="31">
        <v>36</v>
      </c>
      <c r="B754" s="74">
        <v>63.8</v>
      </c>
      <c r="C754" s="31" t="s">
        <v>77200</v>
      </c>
      <c r="D754" s="31" t="s">
        <v>21</v>
      </c>
      <c r="E754" s="32">
        <f t="shared" si="12"/>
        <v>2296.7999999999997</v>
      </c>
    </row>
    <row r="755" spans="1:5" x14ac:dyDescent="0.25">
      <c r="A755" s="31">
        <v>22</v>
      </c>
      <c r="B755" s="74">
        <v>63.8</v>
      </c>
      <c r="C755" s="31" t="s">
        <v>77200</v>
      </c>
      <c r="D755" s="31" t="s">
        <v>21</v>
      </c>
      <c r="E755" s="32">
        <f t="shared" si="12"/>
        <v>1403.6</v>
      </c>
    </row>
    <row r="756" spans="1:5" x14ac:dyDescent="0.25">
      <c r="A756" s="31">
        <v>176</v>
      </c>
      <c r="B756" s="74">
        <v>63.8</v>
      </c>
      <c r="C756" s="31" t="s">
        <v>77201</v>
      </c>
      <c r="D756" s="31" t="s">
        <v>17</v>
      </c>
      <c r="E756" s="32">
        <f t="shared" si="12"/>
        <v>11228.8</v>
      </c>
    </row>
    <row r="757" spans="1:5" x14ac:dyDescent="0.25">
      <c r="A757" s="31">
        <v>8</v>
      </c>
      <c r="B757" s="74">
        <v>63.81</v>
      </c>
      <c r="C757" s="31" t="s">
        <v>64088</v>
      </c>
      <c r="D757" s="31" t="s">
        <v>21</v>
      </c>
      <c r="E757" s="32">
        <f t="shared" si="12"/>
        <v>510.48</v>
      </c>
    </row>
    <row r="758" spans="1:5" x14ac:dyDescent="0.25">
      <c r="A758" s="31">
        <v>7</v>
      </c>
      <c r="B758" s="74">
        <v>63.81</v>
      </c>
      <c r="C758" s="31" t="s">
        <v>77202</v>
      </c>
      <c r="D758" s="31" t="s">
        <v>23</v>
      </c>
      <c r="E758" s="32">
        <f t="shared" si="12"/>
        <v>446.67</v>
      </c>
    </row>
    <row r="759" spans="1:5" x14ac:dyDescent="0.25">
      <c r="A759" s="31">
        <v>14</v>
      </c>
      <c r="B759" s="74">
        <v>63.81</v>
      </c>
      <c r="C759" s="31" t="s">
        <v>77203</v>
      </c>
      <c r="D759" s="31" t="s">
        <v>17</v>
      </c>
      <c r="E759" s="32">
        <f t="shared" si="12"/>
        <v>893.34</v>
      </c>
    </row>
    <row r="760" spans="1:5" x14ac:dyDescent="0.25">
      <c r="A760" s="31">
        <v>38</v>
      </c>
      <c r="B760" s="74">
        <v>63.83</v>
      </c>
      <c r="C760" s="31" t="s">
        <v>3772</v>
      </c>
      <c r="D760" s="31" t="s">
        <v>21</v>
      </c>
      <c r="E760" s="32">
        <f t="shared" si="12"/>
        <v>2425.54</v>
      </c>
    </row>
    <row r="761" spans="1:5" x14ac:dyDescent="0.25">
      <c r="A761" s="31">
        <v>40</v>
      </c>
      <c r="B761" s="74">
        <v>63.83</v>
      </c>
      <c r="C761" s="31" t="s">
        <v>77204</v>
      </c>
      <c r="D761" s="31" t="s">
        <v>23</v>
      </c>
      <c r="E761" s="32">
        <f t="shared" si="12"/>
        <v>2553.1999999999998</v>
      </c>
    </row>
    <row r="762" spans="1:5" x14ac:dyDescent="0.25">
      <c r="A762" s="31">
        <v>49</v>
      </c>
      <c r="B762" s="74">
        <v>63.83</v>
      </c>
      <c r="C762" s="31" t="s">
        <v>77204</v>
      </c>
      <c r="D762" s="31" t="s">
        <v>17</v>
      </c>
      <c r="E762" s="32">
        <f t="shared" si="12"/>
        <v>3127.67</v>
      </c>
    </row>
    <row r="763" spans="1:5" x14ac:dyDescent="0.25">
      <c r="A763" s="31">
        <v>100</v>
      </c>
      <c r="B763" s="74">
        <v>63.83</v>
      </c>
      <c r="C763" s="31" t="s">
        <v>77204</v>
      </c>
      <c r="D763" s="31" t="s">
        <v>23</v>
      </c>
      <c r="E763" s="32">
        <f t="shared" si="12"/>
        <v>6383</v>
      </c>
    </row>
    <row r="764" spans="1:5" x14ac:dyDescent="0.25">
      <c r="A764" s="31">
        <v>100</v>
      </c>
      <c r="B764" s="74">
        <v>63.83</v>
      </c>
      <c r="C764" s="31" t="s">
        <v>77204</v>
      </c>
      <c r="D764" s="31" t="s">
        <v>17</v>
      </c>
      <c r="E764" s="32">
        <f t="shared" si="12"/>
        <v>6383</v>
      </c>
    </row>
    <row r="765" spans="1:5" x14ac:dyDescent="0.25">
      <c r="A765" s="31">
        <v>175</v>
      </c>
      <c r="B765" s="74">
        <v>63.85</v>
      </c>
      <c r="C765" s="31" t="s">
        <v>64990</v>
      </c>
      <c r="D765" s="31" t="s">
        <v>21</v>
      </c>
      <c r="E765" s="32">
        <f t="shared" si="12"/>
        <v>11173.75</v>
      </c>
    </row>
    <row r="766" spans="1:5" x14ac:dyDescent="0.25">
      <c r="A766" s="31">
        <v>37</v>
      </c>
      <c r="B766" s="74">
        <v>63.85</v>
      </c>
      <c r="C766" s="31" t="s">
        <v>64990</v>
      </c>
      <c r="D766" s="31" t="s">
        <v>21</v>
      </c>
      <c r="E766" s="32">
        <f t="shared" si="12"/>
        <v>2362.4500000000003</v>
      </c>
    </row>
    <row r="767" spans="1:5" x14ac:dyDescent="0.25">
      <c r="A767" s="31">
        <v>51</v>
      </c>
      <c r="B767" s="74">
        <v>63.85</v>
      </c>
      <c r="C767" s="31" t="s">
        <v>77205</v>
      </c>
      <c r="D767" s="31" t="s">
        <v>22</v>
      </c>
      <c r="E767" s="32">
        <f t="shared" si="12"/>
        <v>3256.35</v>
      </c>
    </row>
    <row r="768" spans="1:5" x14ac:dyDescent="0.25">
      <c r="A768" s="31">
        <v>55</v>
      </c>
      <c r="B768" s="74">
        <v>63.85</v>
      </c>
      <c r="C768" s="31" t="s">
        <v>77205</v>
      </c>
      <c r="D768" s="31" t="s">
        <v>23</v>
      </c>
      <c r="E768" s="32">
        <f t="shared" si="12"/>
        <v>3511.75</v>
      </c>
    </row>
    <row r="769" spans="1:5" x14ac:dyDescent="0.25">
      <c r="A769" s="31">
        <v>19</v>
      </c>
      <c r="B769" s="74">
        <v>63.84</v>
      </c>
      <c r="C769" s="31" t="s">
        <v>77206</v>
      </c>
      <c r="D769" s="31" t="s">
        <v>23</v>
      </c>
      <c r="E769" s="32">
        <f t="shared" si="12"/>
        <v>1212.96</v>
      </c>
    </row>
    <row r="770" spans="1:5" x14ac:dyDescent="0.25">
      <c r="A770" s="31">
        <v>4</v>
      </c>
      <c r="B770" s="74">
        <v>63.86</v>
      </c>
      <c r="C770" s="31" t="s">
        <v>7067</v>
      </c>
      <c r="D770" s="31" t="s">
        <v>21</v>
      </c>
      <c r="E770" s="32">
        <f t="shared" ref="E770:E833" si="13">+A770*B770</f>
        <v>255.44</v>
      </c>
    </row>
    <row r="771" spans="1:5" x14ac:dyDescent="0.25">
      <c r="A771" s="31">
        <v>2</v>
      </c>
      <c r="B771" s="74">
        <v>63.86</v>
      </c>
      <c r="C771" s="31" t="s">
        <v>77207</v>
      </c>
      <c r="D771" s="31" t="s">
        <v>22</v>
      </c>
      <c r="E771" s="32">
        <f t="shared" si="13"/>
        <v>127.72</v>
      </c>
    </row>
    <row r="772" spans="1:5" x14ac:dyDescent="0.25">
      <c r="A772" s="31">
        <v>8</v>
      </c>
      <c r="B772" s="74">
        <v>63.86</v>
      </c>
      <c r="C772" s="31" t="s">
        <v>77208</v>
      </c>
      <c r="D772" s="31" t="s">
        <v>17</v>
      </c>
      <c r="E772" s="32">
        <f t="shared" si="13"/>
        <v>510.88</v>
      </c>
    </row>
    <row r="773" spans="1:5" x14ac:dyDescent="0.25">
      <c r="A773" s="31">
        <v>4</v>
      </c>
      <c r="B773" s="74">
        <v>63.86</v>
      </c>
      <c r="C773" s="31" t="s">
        <v>77209</v>
      </c>
      <c r="D773" s="31" t="s">
        <v>23</v>
      </c>
      <c r="E773" s="32">
        <f t="shared" si="13"/>
        <v>255.44</v>
      </c>
    </row>
    <row r="774" spans="1:5" x14ac:dyDescent="0.25">
      <c r="A774" s="31">
        <v>96</v>
      </c>
      <c r="B774" s="74">
        <v>63.85</v>
      </c>
      <c r="C774" s="31" t="s">
        <v>77210</v>
      </c>
      <c r="D774" s="31" t="s">
        <v>21</v>
      </c>
      <c r="E774" s="32">
        <f t="shared" si="13"/>
        <v>6129.6</v>
      </c>
    </row>
    <row r="775" spans="1:5" x14ac:dyDescent="0.25">
      <c r="A775" s="31">
        <v>96</v>
      </c>
      <c r="B775" s="74">
        <v>63.85</v>
      </c>
      <c r="C775" s="31" t="s">
        <v>77211</v>
      </c>
      <c r="D775" s="31" t="s">
        <v>17</v>
      </c>
      <c r="E775" s="32">
        <f t="shared" si="13"/>
        <v>6129.6</v>
      </c>
    </row>
    <row r="776" spans="1:5" x14ac:dyDescent="0.25">
      <c r="A776" s="31">
        <v>2</v>
      </c>
      <c r="B776" s="74">
        <v>63.85</v>
      </c>
      <c r="C776" s="31" t="s">
        <v>77211</v>
      </c>
      <c r="D776" s="31" t="s">
        <v>23</v>
      </c>
      <c r="E776" s="32">
        <f t="shared" si="13"/>
        <v>127.7</v>
      </c>
    </row>
    <row r="777" spans="1:5" x14ac:dyDescent="0.25">
      <c r="A777" s="31">
        <v>46</v>
      </c>
      <c r="B777" s="74">
        <v>63.85</v>
      </c>
      <c r="C777" s="31" t="s">
        <v>77212</v>
      </c>
      <c r="D777" s="31" t="s">
        <v>23</v>
      </c>
      <c r="E777" s="32">
        <f t="shared" si="13"/>
        <v>2937.1</v>
      </c>
    </row>
    <row r="778" spans="1:5" x14ac:dyDescent="0.25">
      <c r="A778" s="31">
        <v>100</v>
      </c>
      <c r="B778" s="74">
        <v>63.85</v>
      </c>
      <c r="C778" s="31" t="s">
        <v>77212</v>
      </c>
      <c r="D778" s="31" t="s">
        <v>22</v>
      </c>
      <c r="E778" s="32">
        <f t="shared" si="13"/>
        <v>6385</v>
      </c>
    </row>
    <row r="779" spans="1:5" x14ac:dyDescent="0.25">
      <c r="A779" s="31">
        <v>4</v>
      </c>
      <c r="B779" s="74">
        <v>63.81</v>
      </c>
      <c r="C779" s="31" t="s">
        <v>61154</v>
      </c>
      <c r="D779" s="31" t="s">
        <v>21</v>
      </c>
      <c r="E779" s="32">
        <f t="shared" si="13"/>
        <v>255.24</v>
      </c>
    </row>
    <row r="780" spans="1:5" x14ac:dyDescent="0.25">
      <c r="A780" s="31">
        <v>23</v>
      </c>
      <c r="B780" s="74">
        <v>63.81</v>
      </c>
      <c r="C780" s="31" t="s">
        <v>77213</v>
      </c>
      <c r="D780" s="31" t="s">
        <v>22</v>
      </c>
      <c r="E780" s="32">
        <f t="shared" si="13"/>
        <v>1467.63</v>
      </c>
    </row>
    <row r="781" spans="1:5" x14ac:dyDescent="0.25">
      <c r="A781" s="31">
        <v>39</v>
      </c>
      <c r="B781" s="74">
        <v>63.8</v>
      </c>
      <c r="C781" s="31" t="s">
        <v>77214</v>
      </c>
      <c r="D781" s="31" t="s">
        <v>21</v>
      </c>
      <c r="E781" s="32">
        <f t="shared" si="13"/>
        <v>2488.1999999999998</v>
      </c>
    </row>
    <row r="782" spans="1:5" x14ac:dyDescent="0.25">
      <c r="A782" s="31">
        <v>117</v>
      </c>
      <c r="B782" s="74">
        <v>63.8</v>
      </c>
      <c r="C782" s="31" t="s">
        <v>77214</v>
      </c>
      <c r="D782" s="31" t="s">
        <v>21</v>
      </c>
      <c r="E782" s="32">
        <f t="shared" si="13"/>
        <v>7464.5999999999995</v>
      </c>
    </row>
    <row r="783" spans="1:5" x14ac:dyDescent="0.25">
      <c r="A783" s="31">
        <v>27</v>
      </c>
      <c r="B783" s="74">
        <v>63.8</v>
      </c>
      <c r="C783" s="31" t="s">
        <v>77214</v>
      </c>
      <c r="D783" s="31" t="s">
        <v>21</v>
      </c>
      <c r="E783" s="32">
        <f t="shared" si="13"/>
        <v>1722.6</v>
      </c>
    </row>
    <row r="784" spans="1:5" x14ac:dyDescent="0.25">
      <c r="A784" s="31">
        <v>52</v>
      </c>
      <c r="B784" s="74">
        <v>63.8</v>
      </c>
      <c r="C784" s="31" t="s">
        <v>77215</v>
      </c>
      <c r="D784" s="31" t="s">
        <v>23</v>
      </c>
      <c r="E784" s="32">
        <f t="shared" si="13"/>
        <v>3317.6</v>
      </c>
    </row>
    <row r="785" spans="1:5" x14ac:dyDescent="0.25">
      <c r="A785" s="31">
        <v>27</v>
      </c>
      <c r="B785" s="74">
        <v>63.79</v>
      </c>
      <c r="C785" s="31" t="s">
        <v>77216</v>
      </c>
      <c r="D785" s="31" t="s">
        <v>21</v>
      </c>
      <c r="E785" s="32">
        <f t="shared" si="13"/>
        <v>1722.33</v>
      </c>
    </row>
    <row r="786" spans="1:5" x14ac:dyDescent="0.25">
      <c r="A786" s="31">
        <v>100</v>
      </c>
      <c r="B786" s="74">
        <v>63.84</v>
      </c>
      <c r="C786" s="31" t="s">
        <v>77217</v>
      </c>
      <c r="D786" s="31" t="s">
        <v>21</v>
      </c>
      <c r="E786" s="32">
        <f t="shared" si="13"/>
        <v>6384</v>
      </c>
    </row>
    <row r="787" spans="1:5" x14ac:dyDescent="0.25">
      <c r="A787" s="31">
        <v>53</v>
      </c>
      <c r="B787" s="74">
        <v>63.89</v>
      </c>
      <c r="C787" s="31" t="s">
        <v>77218</v>
      </c>
      <c r="D787" s="31" t="s">
        <v>21</v>
      </c>
      <c r="E787" s="32">
        <f t="shared" si="13"/>
        <v>3386.17</v>
      </c>
    </row>
    <row r="788" spans="1:5" x14ac:dyDescent="0.25">
      <c r="A788" s="31">
        <v>40</v>
      </c>
      <c r="B788" s="74">
        <v>63.89</v>
      </c>
      <c r="C788" s="31" t="s">
        <v>77219</v>
      </c>
      <c r="D788" s="31" t="s">
        <v>17</v>
      </c>
      <c r="E788" s="32">
        <f t="shared" si="13"/>
        <v>2555.6</v>
      </c>
    </row>
    <row r="789" spans="1:5" x14ac:dyDescent="0.25">
      <c r="A789" s="31">
        <v>67</v>
      </c>
      <c r="B789" s="74">
        <v>63.89</v>
      </c>
      <c r="C789" s="31" t="s">
        <v>77219</v>
      </c>
      <c r="D789" s="31" t="s">
        <v>17</v>
      </c>
      <c r="E789" s="32">
        <f t="shared" si="13"/>
        <v>4280.63</v>
      </c>
    </row>
    <row r="790" spans="1:5" x14ac:dyDescent="0.25">
      <c r="A790" s="31">
        <v>45</v>
      </c>
      <c r="B790" s="74">
        <v>63.89</v>
      </c>
      <c r="C790" s="31" t="s">
        <v>77220</v>
      </c>
      <c r="D790" s="31" t="s">
        <v>22</v>
      </c>
      <c r="E790" s="32">
        <f t="shared" si="13"/>
        <v>2875.05</v>
      </c>
    </row>
    <row r="791" spans="1:5" x14ac:dyDescent="0.25">
      <c r="A791" s="31">
        <v>49</v>
      </c>
      <c r="B791" s="74">
        <v>63.89</v>
      </c>
      <c r="C791" s="31" t="s">
        <v>77220</v>
      </c>
      <c r="D791" s="31" t="s">
        <v>23</v>
      </c>
      <c r="E791" s="32">
        <f t="shared" si="13"/>
        <v>3130.61</v>
      </c>
    </row>
    <row r="792" spans="1:5" x14ac:dyDescent="0.25">
      <c r="A792" s="31">
        <v>35</v>
      </c>
      <c r="B792" s="74">
        <v>63.89</v>
      </c>
      <c r="C792" s="31" t="s">
        <v>77220</v>
      </c>
      <c r="D792" s="31" t="s">
        <v>23</v>
      </c>
      <c r="E792" s="32">
        <f t="shared" si="13"/>
        <v>2236.15</v>
      </c>
    </row>
    <row r="793" spans="1:5" x14ac:dyDescent="0.25">
      <c r="A793" s="31">
        <v>8</v>
      </c>
      <c r="B793" s="74">
        <v>63.88</v>
      </c>
      <c r="C793" s="31" t="s">
        <v>65006</v>
      </c>
      <c r="D793" s="31" t="s">
        <v>21</v>
      </c>
      <c r="E793" s="32">
        <f t="shared" si="13"/>
        <v>511.04</v>
      </c>
    </row>
    <row r="794" spans="1:5" x14ac:dyDescent="0.25">
      <c r="A794" s="31">
        <v>17</v>
      </c>
      <c r="B794" s="74">
        <v>63.88</v>
      </c>
      <c r="C794" s="31" t="s">
        <v>77221</v>
      </c>
      <c r="D794" s="31" t="s">
        <v>22</v>
      </c>
      <c r="E794" s="32">
        <f t="shared" si="13"/>
        <v>1085.96</v>
      </c>
    </row>
    <row r="795" spans="1:5" x14ac:dyDescent="0.25">
      <c r="A795" s="31">
        <v>1</v>
      </c>
      <c r="B795" s="74">
        <v>63.88</v>
      </c>
      <c r="C795" s="31" t="s">
        <v>77221</v>
      </c>
      <c r="D795" s="31" t="s">
        <v>17</v>
      </c>
      <c r="E795" s="32">
        <f t="shared" si="13"/>
        <v>63.88</v>
      </c>
    </row>
    <row r="796" spans="1:5" x14ac:dyDescent="0.25">
      <c r="A796" s="31">
        <v>22</v>
      </c>
      <c r="B796" s="74">
        <v>63.86</v>
      </c>
      <c r="C796" s="31" t="s">
        <v>54736</v>
      </c>
      <c r="D796" s="31" t="s">
        <v>21</v>
      </c>
      <c r="E796" s="32">
        <f t="shared" si="13"/>
        <v>1404.92</v>
      </c>
    </row>
    <row r="797" spans="1:5" x14ac:dyDescent="0.25">
      <c r="A797" s="31">
        <v>5</v>
      </c>
      <c r="B797" s="74">
        <v>63.86</v>
      </c>
      <c r="C797" s="31" t="s">
        <v>77222</v>
      </c>
      <c r="D797" s="31" t="s">
        <v>23</v>
      </c>
      <c r="E797" s="32">
        <f t="shared" si="13"/>
        <v>319.3</v>
      </c>
    </row>
    <row r="798" spans="1:5" x14ac:dyDescent="0.25">
      <c r="A798" s="31">
        <v>157</v>
      </c>
      <c r="B798" s="74">
        <v>63.85</v>
      </c>
      <c r="C798" s="31" t="s">
        <v>77223</v>
      </c>
      <c r="D798" s="31" t="s">
        <v>21</v>
      </c>
      <c r="E798" s="32">
        <f t="shared" si="13"/>
        <v>10024.450000000001</v>
      </c>
    </row>
    <row r="799" spans="1:5" x14ac:dyDescent="0.25">
      <c r="A799" s="31">
        <v>26</v>
      </c>
      <c r="B799" s="74">
        <v>63.85</v>
      </c>
      <c r="C799" s="31" t="s">
        <v>77224</v>
      </c>
      <c r="D799" s="31" t="s">
        <v>17</v>
      </c>
      <c r="E799" s="32">
        <f t="shared" si="13"/>
        <v>1660.1000000000001</v>
      </c>
    </row>
    <row r="800" spans="1:5" x14ac:dyDescent="0.25">
      <c r="A800" s="31">
        <v>26</v>
      </c>
      <c r="B800" s="74">
        <v>63.85</v>
      </c>
      <c r="C800" s="31" t="s">
        <v>77225</v>
      </c>
      <c r="D800" s="31" t="s">
        <v>17</v>
      </c>
      <c r="E800" s="32">
        <f t="shared" si="13"/>
        <v>1660.1000000000001</v>
      </c>
    </row>
    <row r="801" spans="1:5" x14ac:dyDescent="0.25">
      <c r="A801" s="31">
        <v>9</v>
      </c>
      <c r="B801" s="74">
        <v>63.85</v>
      </c>
      <c r="C801" s="31" t="s">
        <v>77226</v>
      </c>
      <c r="D801" s="31" t="s">
        <v>23</v>
      </c>
      <c r="E801" s="32">
        <f t="shared" si="13"/>
        <v>574.65</v>
      </c>
    </row>
    <row r="802" spans="1:5" x14ac:dyDescent="0.25">
      <c r="A802" s="31">
        <v>51</v>
      </c>
      <c r="B802" s="74">
        <v>63.87</v>
      </c>
      <c r="C802" s="31" t="s">
        <v>77227</v>
      </c>
      <c r="D802" s="31" t="s">
        <v>21</v>
      </c>
      <c r="E802" s="32">
        <f t="shared" si="13"/>
        <v>3257.37</v>
      </c>
    </row>
    <row r="803" spans="1:5" x14ac:dyDescent="0.25">
      <c r="A803" s="31">
        <v>1</v>
      </c>
      <c r="B803" s="74">
        <v>63.86</v>
      </c>
      <c r="C803" s="31" t="s">
        <v>77228</v>
      </c>
      <c r="D803" s="31" t="s">
        <v>23</v>
      </c>
      <c r="E803" s="32">
        <f t="shared" si="13"/>
        <v>63.86</v>
      </c>
    </row>
    <row r="804" spans="1:5" x14ac:dyDescent="0.25">
      <c r="A804" s="31">
        <v>42</v>
      </c>
      <c r="B804" s="74">
        <v>63.87</v>
      </c>
      <c r="C804" s="31" t="s">
        <v>77229</v>
      </c>
      <c r="D804" s="31" t="s">
        <v>17</v>
      </c>
      <c r="E804" s="32">
        <f t="shared" si="13"/>
        <v>2682.54</v>
      </c>
    </row>
    <row r="805" spans="1:5" x14ac:dyDescent="0.25">
      <c r="A805" s="31">
        <v>53</v>
      </c>
      <c r="B805" s="74">
        <v>63.87</v>
      </c>
      <c r="C805" s="31" t="s">
        <v>77229</v>
      </c>
      <c r="D805" s="31" t="s">
        <v>23</v>
      </c>
      <c r="E805" s="32">
        <f t="shared" si="13"/>
        <v>3385.1099999999997</v>
      </c>
    </row>
    <row r="806" spans="1:5" x14ac:dyDescent="0.25">
      <c r="A806" s="31">
        <v>170</v>
      </c>
      <c r="B806" s="74">
        <v>63.87</v>
      </c>
      <c r="C806" s="31" t="s">
        <v>77229</v>
      </c>
      <c r="D806" s="31" t="s">
        <v>17</v>
      </c>
      <c r="E806" s="32">
        <f t="shared" si="13"/>
        <v>10857.9</v>
      </c>
    </row>
    <row r="807" spans="1:5" x14ac:dyDescent="0.25">
      <c r="A807" s="31">
        <v>26</v>
      </c>
      <c r="B807" s="74">
        <v>63.89</v>
      </c>
      <c r="C807" s="31" t="s">
        <v>8263</v>
      </c>
      <c r="D807" s="31" t="s">
        <v>21</v>
      </c>
      <c r="E807" s="32">
        <f t="shared" si="13"/>
        <v>1661.14</v>
      </c>
    </row>
    <row r="808" spans="1:5" x14ac:dyDescent="0.25">
      <c r="A808" s="31">
        <v>40</v>
      </c>
      <c r="B808" s="74">
        <v>63.89</v>
      </c>
      <c r="C808" s="31" t="s">
        <v>8263</v>
      </c>
      <c r="D808" s="31" t="s">
        <v>21</v>
      </c>
      <c r="E808" s="32">
        <f t="shared" si="13"/>
        <v>2555.6</v>
      </c>
    </row>
    <row r="809" spans="1:5" x14ac:dyDescent="0.25">
      <c r="A809" s="31">
        <v>20</v>
      </c>
      <c r="B809" s="74">
        <v>63.89</v>
      </c>
      <c r="C809" s="31" t="s">
        <v>77230</v>
      </c>
      <c r="D809" s="31" t="s">
        <v>23</v>
      </c>
      <c r="E809" s="32">
        <f t="shared" si="13"/>
        <v>1277.8</v>
      </c>
    </row>
    <row r="810" spans="1:5" x14ac:dyDescent="0.25">
      <c r="A810" s="31">
        <v>56</v>
      </c>
      <c r="B810" s="74">
        <v>63.89</v>
      </c>
      <c r="C810" s="31" t="s">
        <v>77231</v>
      </c>
      <c r="D810" s="31" t="s">
        <v>21</v>
      </c>
      <c r="E810" s="32">
        <f t="shared" si="13"/>
        <v>3577.84</v>
      </c>
    </row>
    <row r="811" spans="1:5" x14ac:dyDescent="0.25">
      <c r="A811" s="31">
        <v>13</v>
      </c>
      <c r="B811" s="74">
        <v>63.89</v>
      </c>
      <c r="C811" s="31" t="s">
        <v>77232</v>
      </c>
      <c r="D811" s="31" t="s">
        <v>17</v>
      </c>
      <c r="E811" s="32">
        <f t="shared" si="13"/>
        <v>830.57</v>
      </c>
    </row>
    <row r="812" spans="1:5" x14ac:dyDescent="0.25">
      <c r="A812" s="31">
        <v>13</v>
      </c>
      <c r="B812" s="74">
        <v>63.89</v>
      </c>
      <c r="C812" s="31" t="s">
        <v>77232</v>
      </c>
      <c r="D812" s="31" t="s">
        <v>22</v>
      </c>
      <c r="E812" s="32">
        <f t="shared" si="13"/>
        <v>830.57</v>
      </c>
    </row>
    <row r="813" spans="1:5" x14ac:dyDescent="0.25">
      <c r="A813" s="31">
        <v>60</v>
      </c>
      <c r="B813" s="74">
        <v>63.89</v>
      </c>
      <c r="C813" s="31" t="s">
        <v>77232</v>
      </c>
      <c r="D813" s="31" t="s">
        <v>17</v>
      </c>
      <c r="E813" s="32">
        <f t="shared" si="13"/>
        <v>3833.4</v>
      </c>
    </row>
    <row r="814" spans="1:5" x14ac:dyDescent="0.25">
      <c r="A814" s="31">
        <v>20</v>
      </c>
      <c r="B814" s="74">
        <v>63.89</v>
      </c>
      <c r="C814" s="31" t="s">
        <v>77232</v>
      </c>
      <c r="D814" s="31" t="s">
        <v>22</v>
      </c>
      <c r="E814" s="32">
        <f t="shared" si="13"/>
        <v>1277.8</v>
      </c>
    </row>
    <row r="815" spans="1:5" x14ac:dyDescent="0.25">
      <c r="A815" s="31">
        <v>22</v>
      </c>
      <c r="B815" s="74">
        <v>63.88</v>
      </c>
      <c r="C815" s="31" t="s">
        <v>77233</v>
      </c>
      <c r="D815" s="31" t="s">
        <v>21</v>
      </c>
      <c r="E815" s="32">
        <f t="shared" si="13"/>
        <v>1405.3600000000001</v>
      </c>
    </row>
    <row r="816" spans="1:5" x14ac:dyDescent="0.25">
      <c r="A816" s="31">
        <v>200</v>
      </c>
      <c r="B816" s="74">
        <v>63.93</v>
      </c>
      <c r="C816" s="31" t="s">
        <v>77234</v>
      </c>
      <c r="D816" s="31" t="s">
        <v>21</v>
      </c>
      <c r="E816" s="32">
        <f t="shared" si="13"/>
        <v>12786</v>
      </c>
    </row>
    <row r="817" spans="1:5" x14ac:dyDescent="0.25">
      <c r="A817" s="31">
        <v>100</v>
      </c>
      <c r="B817" s="74">
        <v>63.93</v>
      </c>
      <c r="C817" s="31" t="s">
        <v>77234</v>
      </c>
      <c r="D817" s="31" t="s">
        <v>21</v>
      </c>
      <c r="E817" s="32">
        <f t="shared" si="13"/>
        <v>6393</v>
      </c>
    </row>
    <row r="818" spans="1:5" x14ac:dyDescent="0.25">
      <c r="A818" s="31">
        <v>2</v>
      </c>
      <c r="B818" s="74">
        <v>63.92</v>
      </c>
      <c r="C818" s="31" t="s">
        <v>77235</v>
      </c>
      <c r="D818" s="31" t="s">
        <v>23</v>
      </c>
      <c r="E818" s="32">
        <f t="shared" si="13"/>
        <v>127.84</v>
      </c>
    </row>
    <row r="819" spans="1:5" x14ac:dyDescent="0.25">
      <c r="A819" s="31">
        <v>51</v>
      </c>
      <c r="B819" s="74">
        <v>63.92</v>
      </c>
      <c r="C819" s="31" t="s">
        <v>77235</v>
      </c>
      <c r="D819" s="31" t="s">
        <v>22</v>
      </c>
      <c r="E819" s="32">
        <f t="shared" si="13"/>
        <v>3259.92</v>
      </c>
    </row>
    <row r="820" spans="1:5" x14ac:dyDescent="0.25">
      <c r="A820" s="31">
        <v>51</v>
      </c>
      <c r="B820" s="74">
        <v>63.93</v>
      </c>
      <c r="C820" s="31" t="s">
        <v>4446</v>
      </c>
      <c r="D820" s="31" t="s">
        <v>21</v>
      </c>
      <c r="E820" s="32">
        <f t="shared" si="13"/>
        <v>3260.43</v>
      </c>
    </row>
    <row r="821" spans="1:5" x14ac:dyDescent="0.25">
      <c r="A821" s="31">
        <v>24</v>
      </c>
      <c r="B821" s="74">
        <v>63.95</v>
      </c>
      <c r="C821" s="31" t="s">
        <v>61184</v>
      </c>
      <c r="D821" s="31" t="s">
        <v>21</v>
      </c>
      <c r="E821" s="32">
        <f t="shared" si="13"/>
        <v>1534.8000000000002</v>
      </c>
    </row>
    <row r="822" spans="1:5" x14ac:dyDescent="0.25">
      <c r="A822" s="31">
        <v>12</v>
      </c>
      <c r="B822" s="74">
        <v>63.95</v>
      </c>
      <c r="C822" s="31" t="s">
        <v>77236</v>
      </c>
      <c r="D822" s="31" t="s">
        <v>23</v>
      </c>
      <c r="E822" s="32">
        <f t="shared" si="13"/>
        <v>767.40000000000009</v>
      </c>
    </row>
    <row r="823" spans="1:5" x14ac:dyDescent="0.25">
      <c r="A823" s="31">
        <v>13</v>
      </c>
      <c r="B823" s="74">
        <v>63.95</v>
      </c>
      <c r="C823" s="31" t="s">
        <v>77236</v>
      </c>
      <c r="D823" s="31" t="s">
        <v>17</v>
      </c>
      <c r="E823" s="32">
        <f t="shared" si="13"/>
        <v>831.35</v>
      </c>
    </row>
    <row r="824" spans="1:5" x14ac:dyDescent="0.25">
      <c r="A824" s="31">
        <v>100</v>
      </c>
      <c r="B824" s="74">
        <v>63.95</v>
      </c>
      <c r="C824" s="31" t="s">
        <v>77237</v>
      </c>
      <c r="D824" s="31" t="s">
        <v>23</v>
      </c>
      <c r="E824" s="32">
        <f t="shared" si="13"/>
        <v>6395</v>
      </c>
    </row>
    <row r="825" spans="1:5" x14ac:dyDescent="0.25">
      <c r="A825" s="31">
        <v>62</v>
      </c>
      <c r="B825" s="74">
        <v>63.95</v>
      </c>
      <c r="C825" s="31" t="s">
        <v>77237</v>
      </c>
      <c r="D825" s="31" t="s">
        <v>17</v>
      </c>
      <c r="E825" s="32">
        <f t="shared" si="13"/>
        <v>3964.9</v>
      </c>
    </row>
    <row r="826" spans="1:5" x14ac:dyDescent="0.25">
      <c r="A826" s="31">
        <v>178</v>
      </c>
      <c r="B826" s="74">
        <v>63.94</v>
      </c>
      <c r="C826" s="31" t="s">
        <v>59415</v>
      </c>
      <c r="D826" s="31" t="s">
        <v>21</v>
      </c>
      <c r="E826" s="32">
        <f t="shared" si="13"/>
        <v>11381.32</v>
      </c>
    </row>
    <row r="827" spans="1:5" x14ac:dyDescent="0.25">
      <c r="A827" s="31">
        <v>6</v>
      </c>
      <c r="B827" s="74">
        <v>63.99</v>
      </c>
      <c r="C827" s="31" t="s">
        <v>77238</v>
      </c>
      <c r="D827" s="31" t="s">
        <v>21</v>
      </c>
      <c r="E827" s="32">
        <f t="shared" si="13"/>
        <v>383.94</v>
      </c>
    </row>
    <row r="828" spans="1:5" x14ac:dyDescent="0.25">
      <c r="A828" s="31">
        <v>13</v>
      </c>
      <c r="B828" s="74">
        <v>63.99</v>
      </c>
      <c r="C828" s="31" t="s">
        <v>77239</v>
      </c>
      <c r="D828" s="31" t="s">
        <v>23</v>
      </c>
      <c r="E828" s="32">
        <f t="shared" si="13"/>
        <v>831.87</v>
      </c>
    </row>
    <row r="829" spans="1:5" x14ac:dyDescent="0.25">
      <c r="A829" s="31">
        <v>100</v>
      </c>
      <c r="B829" s="74">
        <v>63.98</v>
      </c>
      <c r="C829" s="31" t="s">
        <v>76665</v>
      </c>
      <c r="D829" s="31" t="s">
        <v>21</v>
      </c>
      <c r="E829" s="32">
        <f t="shared" si="13"/>
        <v>6398</v>
      </c>
    </row>
    <row r="830" spans="1:5" x14ac:dyDescent="0.25">
      <c r="A830" s="31">
        <v>25</v>
      </c>
      <c r="B830" s="74">
        <v>63.98</v>
      </c>
      <c r="C830" s="31" t="s">
        <v>76665</v>
      </c>
      <c r="D830" s="31" t="s">
        <v>21</v>
      </c>
      <c r="E830" s="32">
        <f t="shared" si="13"/>
        <v>1599.5</v>
      </c>
    </row>
    <row r="831" spans="1:5" x14ac:dyDescent="0.25">
      <c r="A831" s="31">
        <v>3</v>
      </c>
      <c r="B831" s="74">
        <v>63.98</v>
      </c>
      <c r="C831" s="31" t="s">
        <v>77240</v>
      </c>
      <c r="D831" s="31" t="s">
        <v>23</v>
      </c>
      <c r="E831" s="32">
        <f t="shared" si="13"/>
        <v>191.94</v>
      </c>
    </row>
    <row r="832" spans="1:5" x14ac:dyDescent="0.25">
      <c r="A832" s="31">
        <v>56</v>
      </c>
      <c r="B832" s="74">
        <v>63.95</v>
      </c>
      <c r="C832" s="31" t="s">
        <v>77241</v>
      </c>
      <c r="D832" s="31" t="s">
        <v>21</v>
      </c>
      <c r="E832" s="32">
        <f t="shared" si="13"/>
        <v>3581.2000000000003</v>
      </c>
    </row>
    <row r="833" spans="1:5" x14ac:dyDescent="0.25">
      <c r="A833" s="31">
        <v>28</v>
      </c>
      <c r="B833" s="74">
        <v>63.95</v>
      </c>
      <c r="C833" s="31" t="s">
        <v>77242</v>
      </c>
      <c r="D833" s="31" t="s">
        <v>23</v>
      </c>
      <c r="E833" s="32">
        <f t="shared" si="13"/>
        <v>1790.6000000000001</v>
      </c>
    </row>
    <row r="834" spans="1:5" x14ac:dyDescent="0.25">
      <c r="A834" s="31">
        <v>152</v>
      </c>
      <c r="B834" s="74">
        <v>63.96</v>
      </c>
      <c r="C834" s="31" t="s">
        <v>77243</v>
      </c>
      <c r="D834" s="31" t="s">
        <v>21</v>
      </c>
      <c r="E834" s="32">
        <f t="shared" ref="E834:E897" si="14">+A834*B834</f>
        <v>9721.92</v>
      </c>
    </row>
    <row r="835" spans="1:5" x14ac:dyDescent="0.25">
      <c r="A835" s="31">
        <v>56</v>
      </c>
      <c r="B835" s="74">
        <v>63.98</v>
      </c>
      <c r="C835" s="31" t="s">
        <v>77244</v>
      </c>
      <c r="D835" s="31" t="s">
        <v>23</v>
      </c>
      <c r="E835" s="32">
        <f t="shared" si="14"/>
        <v>3582.8799999999997</v>
      </c>
    </row>
    <row r="836" spans="1:5" x14ac:dyDescent="0.25">
      <c r="A836" s="31">
        <v>51</v>
      </c>
      <c r="B836" s="74">
        <v>63.98</v>
      </c>
      <c r="C836" s="31" t="s">
        <v>77244</v>
      </c>
      <c r="D836" s="31" t="s">
        <v>22</v>
      </c>
      <c r="E836" s="32">
        <f t="shared" si="14"/>
        <v>3262.98</v>
      </c>
    </row>
    <row r="837" spans="1:5" x14ac:dyDescent="0.25">
      <c r="A837" s="31">
        <v>3</v>
      </c>
      <c r="B837" s="74">
        <v>63.97</v>
      </c>
      <c r="C837" s="31" t="s">
        <v>77245</v>
      </c>
      <c r="D837" s="31" t="s">
        <v>23</v>
      </c>
      <c r="E837" s="32">
        <f t="shared" si="14"/>
        <v>191.91</v>
      </c>
    </row>
    <row r="838" spans="1:5" x14ac:dyDescent="0.25">
      <c r="A838" s="31">
        <v>68</v>
      </c>
      <c r="B838" s="74">
        <v>63.97</v>
      </c>
      <c r="C838" s="31" t="s">
        <v>77246</v>
      </c>
      <c r="D838" s="31" t="s">
        <v>17</v>
      </c>
      <c r="E838" s="32">
        <f t="shared" si="14"/>
        <v>4349.96</v>
      </c>
    </row>
    <row r="839" spans="1:5" x14ac:dyDescent="0.25">
      <c r="A839" s="31">
        <v>25</v>
      </c>
      <c r="B839" s="74">
        <v>63.97</v>
      </c>
      <c r="C839" s="31" t="s">
        <v>77247</v>
      </c>
      <c r="D839" s="31" t="s">
        <v>21</v>
      </c>
      <c r="E839" s="32">
        <f t="shared" si="14"/>
        <v>1599.25</v>
      </c>
    </row>
    <row r="840" spans="1:5" x14ac:dyDescent="0.25">
      <c r="A840" s="31">
        <v>89</v>
      </c>
      <c r="B840" s="74">
        <v>64</v>
      </c>
      <c r="C840" s="31" t="s">
        <v>77248</v>
      </c>
      <c r="D840" s="31" t="s">
        <v>21</v>
      </c>
      <c r="E840" s="32">
        <f t="shared" si="14"/>
        <v>5696</v>
      </c>
    </row>
    <row r="841" spans="1:5" x14ac:dyDescent="0.25">
      <c r="A841" s="31">
        <v>60</v>
      </c>
      <c r="B841" s="74">
        <v>64</v>
      </c>
      <c r="C841" s="31" t="s">
        <v>77249</v>
      </c>
      <c r="D841" s="31" t="s">
        <v>17</v>
      </c>
      <c r="E841" s="32">
        <f t="shared" si="14"/>
        <v>3840</v>
      </c>
    </row>
    <row r="842" spans="1:5" x14ac:dyDescent="0.25">
      <c r="A842" s="31">
        <v>60</v>
      </c>
      <c r="B842" s="74">
        <v>64</v>
      </c>
      <c r="C842" s="31" t="s">
        <v>77249</v>
      </c>
      <c r="D842" s="31" t="s">
        <v>23</v>
      </c>
      <c r="E842" s="32">
        <f t="shared" si="14"/>
        <v>3840</v>
      </c>
    </row>
    <row r="843" spans="1:5" x14ac:dyDescent="0.25">
      <c r="A843" s="31">
        <v>182</v>
      </c>
      <c r="B843" s="74">
        <v>64</v>
      </c>
      <c r="C843" s="31" t="s">
        <v>77250</v>
      </c>
      <c r="D843" s="31" t="s">
        <v>17</v>
      </c>
      <c r="E843" s="32">
        <f t="shared" si="14"/>
        <v>11648</v>
      </c>
    </row>
    <row r="844" spans="1:5" x14ac:dyDescent="0.25">
      <c r="A844" s="31">
        <v>25</v>
      </c>
      <c r="B844" s="74">
        <v>63.99</v>
      </c>
      <c r="C844" s="31" t="s">
        <v>77251</v>
      </c>
      <c r="D844" s="31" t="s">
        <v>21</v>
      </c>
      <c r="E844" s="32">
        <f t="shared" si="14"/>
        <v>1599.75</v>
      </c>
    </row>
    <row r="845" spans="1:5" x14ac:dyDescent="0.25">
      <c r="A845" s="31">
        <v>62</v>
      </c>
      <c r="B845" s="74">
        <v>64</v>
      </c>
      <c r="C845" s="31" t="s">
        <v>77252</v>
      </c>
      <c r="D845" s="31" t="s">
        <v>22</v>
      </c>
      <c r="E845" s="32">
        <f t="shared" si="14"/>
        <v>3968</v>
      </c>
    </row>
    <row r="846" spans="1:5" x14ac:dyDescent="0.25">
      <c r="A846" s="31">
        <v>50</v>
      </c>
      <c r="B846" s="74">
        <v>64</v>
      </c>
      <c r="C846" s="31" t="s">
        <v>77252</v>
      </c>
      <c r="D846" s="31" t="s">
        <v>22</v>
      </c>
      <c r="E846" s="32">
        <f t="shared" si="14"/>
        <v>3200</v>
      </c>
    </row>
    <row r="847" spans="1:5" x14ac:dyDescent="0.25">
      <c r="A847" s="31">
        <v>44</v>
      </c>
      <c r="B847" s="74">
        <v>64</v>
      </c>
      <c r="C847" s="31" t="s">
        <v>77252</v>
      </c>
      <c r="D847" s="31" t="s">
        <v>17</v>
      </c>
      <c r="E847" s="32">
        <f t="shared" si="14"/>
        <v>2816</v>
      </c>
    </row>
    <row r="848" spans="1:5" x14ac:dyDescent="0.25">
      <c r="A848" s="31">
        <v>112</v>
      </c>
      <c r="B848" s="74">
        <v>64.03</v>
      </c>
      <c r="C848" s="31" t="s">
        <v>70337</v>
      </c>
      <c r="D848" s="31" t="s">
        <v>21</v>
      </c>
      <c r="E848" s="32">
        <f t="shared" si="14"/>
        <v>7171.3600000000006</v>
      </c>
    </row>
    <row r="849" spans="1:5" x14ac:dyDescent="0.25">
      <c r="A849" s="31">
        <v>1</v>
      </c>
      <c r="B849" s="74">
        <v>64.03</v>
      </c>
      <c r="C849" s="31" t="s">
        <v>77253</v>
      </c>
      <c r="D849" s="31" t="s">
        <v>23</v>
      </c>
      <c r="E849" s="32">
        <f t="shared" si="14"/>
        <v>64.03</v>
      </c>
    </row>
    <row r="850" spans="1:5" x14ac:dyDescent="0.25">
      <c r="A850" s="31">
        <v>112</v>
      </c>
      <c r="B850" s="74">
        <v>64.03</v>
      </c>
      <c r="C850" s="31" t="s">
        <v>372</v>
      </c>
      <c r="D850" s="31" t="s">
        <v>21</v>
      </c>
      <c r="E850" s="32">
        <f t="shared" si="14"/>
        <v>7171.3600000000006</v>
      </c>
    </row>
    <row r="851" spans="1:5" x14ac:dyDescent="0.25">
      <c r="A851" s="31">
        <v>2</v>
      </c>
      <c r="B851" s="74">
        <v>64.03</v>
      </c>
      <c r="C851" s="31" t="s">
        <v>77254</v>
      </c>
      <c r="D851" s="31" t="s">
        <v>23</v>
      </c>
      <c r="E851" s="32">
        <f t="shared" si="14"/>
        <v>128.06</v>
      </c>
    </row>
    <row r="852" spans="1:5" x14ac:dyDescent="0.25">
      <c r="A852" s="31">
        <v>18</v>
      </c>
      <c r="B852" s="74">
        <v>64.02</v>
      </c>
      <c r="C852" s="31" t="s">
        <v>77255</v>
      </c>
      <c r="D852" s="31" t="s">
        <v>23</v>
      </c>
      <c r="E852" s="32">
        <f t="shared" si="14"/>
        <v>1152.3599999999999</v>
      </c>
    </row>
    <row r="853" spans="1:5" x14ac:dyDescent="0.25">
      <c r="A853" s="31">
        <v>7</v>
      </c>
      <c r="B853" s="74">
        <v>64.02</v>
      </c>
      <c r="C853" s="31" t="s">
        <v>77256</v>
      </c>
      <c r="D853" s="31" t="s">
        <v>17</v>
      </c>
      <c r="E853" s="32">
        <f t="shared" si="14"/>
        <v>448.14</v>
      </c>
    </row>
    <row r="854" spans="1:5" x14ac:dyDescent="0.25">
      <c r="A854" s="31">
        <v>84</v>
      </c>
      <c r="B854" s="74">
        <v>64</v>
      </c>
      <c r="C854" s="31" t="s">
        <v>67777</v>
      </c>
      <c r="D854" s="31" t="s">
        <v>21</v>
      </c>
      <c r="E854" s="32">
        <f t="shared" si="14"/>
        <v>5376</v>
      </c>
    </row>
    <row r="855" spans="1:5" x14ac:dyDescent="0.25">
      <c r="A855" s="31">
        <v>28</v>
      </c>
      <c r="B855" s="74">
        <v>64</v>
      </c>
      <c r="C855" s="31" t="s">
        <v>77257</v>
      </c>
      <c r="D855" s="31" t="s">
        <v>23</v>
      </c>
      <c r="E855" s="32">
        <f t="shared" si="14"/>
        <v>1792</v>
      </c>
    </row>
    <row r="856" spans="1:5" x14ac:dyDescent="0.25">
      <c r="A856" s="31">
        <v>2</v>
      </c>
      <c r="B856" s="74">
        <v>64</v>
      </c>
      <c r="C856" s="31" t="s">
        <v>77258</v>
      </c>
      <c r="D856" s="31" t="s">
        <v>22</v>
      </c>
      <c r="E856" s="32">
        <f t="shared" si="14"/>
        <v>128</v>
      </c>
    </row>
    <row r="857" spans="1:5" x14ac:dyDescent="0.25">
      <c r="A857" s="31">
        <v>144</v>
      </c>
      <c r="B857" s="74">
        <v>64.010000000000005</v>
      </c>
      <c r="C857" s="31" t="s">
        <v>53898</v>
      </c>
      <c r="D857" s="31" t="s">
        <v>21</v>
      </c>
      <c r="E857" s="32">
        <f t="shared" si="14"/>
        <v>9217.44</v>
      </c>
    </row>
    <row r="858" spans="1:5" x14ac:dyDescent="0.25">
      <c r="A858" s="31">
        <v>29</v>
      </c>
      <c r="B858" s="74">
        <v>64.010000000000005</v>
      </c>
      <c r="C858" s="31" t="s">
        <v>77259</v>
      </c>
      <c r="D858" s="31" t="s">
        <v>23</v>
      </c>
      <c r="E858" s="32">
        <f t="shared" si="14"/>
        <v>1856.2900000000002</v>
      </c>
    </row>
    <row r="859" spans="1:5" x14ac:dyDescent="0.25">
      <c r="A859" s="31">
        <v>28</v>
      </c>
      <c r="B859" s="74">
        <v>64</v>
      </c>
      <c r="C859" s="31" t="s">
        <v>77260</v>
      </c>
      <c r="D859" s="31" t="s">
        <v>17</v>
      </c>
      <c r="E859" s="32">
        <f t="shared" si="14"/>
        <v>1792</v>
      </c>
    </row>
    <row r="860" spans="1:5" x14ac:dyDescent="0.25">
      <c r="A860" s="31">
        <v>18</v>
      </c>
      <c r="B860" s="74">
        <v>64</v>
      </c>
      <c r="C860" s="31" t="s">
        <v>77261</v>
      </c>
      <c r="D860" s="31" t="s">
        <v>23</v>
      </c>
      <c r="E860" s="32">
        <f t="shared" si="14"/>
        <v>1152</v>
      </c>
    </row>
    <row r="861" spans="1:5" x14ac:dyDescent="0.25">
      <c r="A861" s="31">
        <v>64</v>
      </c>
      <c r="B861" s="74">
        <v>64</v>
      </c>
      <c r="C861" s="31" t="s">
        <v>77262</v>
      </c>
      <c r="D861" s="31" t="s">
        <v>21</v>
      </c>
      <c r="E861" s="32">
        <f t="shared" si="14"/>
        <v>4096</v>
      </c>
    </row>
    <row r="862" spans="1:5" x14ac:dyDescent="0.25">
      <c r="A862" s="31">
        <v>11</v>
      </c>
      <c r="B862" s="74">
        <v>64</v>
      </c>
      <c r="C862" s="31" t="s">
        <v>56642</v>
      </c>
      <c r="D862" s="31" t="s">
        <v>21</v>
      </c>
      <c r="E862" s="32">
        <f t="shared" si="14"/>
        <v>704</v>
      </c>
    </row>
    <row r="863" spans="1:5" x14ac:dyDescent="0.25">
      <c r="A863" s="31">
        <v>33</v>
      </c>
      <c r="B863" s="74">
        <v>64</v>
      </c>
      <c r="C863" s="31" t="s">
        <v>56642</v>
      </c>
      <c r="D863" s="31" t="s">
        <v>21</v>
      </c>
      <c r="E863" s="32">
        <f t="shared" si="14"/>
        <v>2112</v>
      </c>
    </row>
    <row r="864" spans="1:5" x14ac:dyDescent="0.25">
      <c r="A864" s="31">
        <v>18</v>
      </c>
      <c r="B864" s="74">
        <v>64</v>
      </c>
      <c r="C864" s="31" t="s">
        <v>77263</v>
      </c>
      <c r="D864" s="31" t="s">
        <v>17</v>
      </c>
      <c r="E864" s="32">
        <f t="shared" si="14"/>
        <v>1152</v>
      </c>
    </row>
    <row r="865" spans="1:5" x14ac:dyDescent="0.25">
      <c r="A865" s="31">
        <v>7</v>
      </c>
      <c r="B865" s="74">
        <v>64</v>
      </c>
      <c r="C865" s="31" t="s">
        <v>77264</v>
      </c>
      <c r="D865" s="31" t="s">
        <v>17</v>
      </c>
      <c r="E865" s="32">
        <f t="shared" si="14"/>
        <v>448</v>
      </c>
    </row>
    <row r="866" spans="1:5" x14ac:dyDescent="0.25">
      <c r="A866" s="31">
        <v>63</v>
      </c>
      <c r="B866" s="74">
        <v>64</v>
      </c>
      <c r="C866" s="31" t="s">
        <v>77265</v>
      </c>
      <c r="D866" s="31" t="s">
        <v>23</v>
      </c>
      <c r="E866" s="32">
        <f t="shared" si="14"/>
        <v>4032</v>
      </c>
    </row>
    <row r="867" spans="1:5" x14ac:dyDescent="0.25">
      <c r="A867" s="31">
        <v>69</v>
      </c>
      <c r="B867" s="74">
        <v>64</v>
      </c>
      <c r="C867" s="31" t="s">
        <v>77265</v>
      </c>
      <c r="D867" s="31" t="s">
        <v>23</v>
      </c>
      <c r="E867" s="32">
        <f t="shared" si="14"/>
        <v>4416</v>
      </c>
    </row>
    <row r="868" spans="1:5" x14ac:dyDescent="0.25">
      <c r="A868" s="31">
        <v>25</v>
      </c>
      <c r="B868" s="74">
        <v>64</v>
      </c>
      <c r="C868" s="31" t="s">
        <v>77265</v>
      </c>
      <c r="D868" s="31" t="s">
        <v>22</v>
      </c>
      <c r="E868" s="32">
        <f t="shared" si="14"/>
        <v>1600</v>
      </c>
    </row>
    <row r="869" spans="1:5" x14ac:dyDescent="0.25">
      <c r="A869" s="31">
        <v>7</v>
      </c>
      <c r="B869" s="74">
        <v>63.99</v>
      </c>
      <c r="C869" s="31" t="s">
        <v>77266</v>
      </c>
      <c r="D869" s="31" t="s">
        <v>21</v>
      </c>
      <c r="E869" s="32">
        <f t="shared" si="14"/>
        <v>447.93</v>
      </c>
    </row>
    <row r="870" spans="1:5" x14ac:dyDescent="0.25">
      <c r="A870" s="31">
        <v>18</v>
      </c>
      <c r="B870" s="74">
        <v>63.99</v>
      </c>
      <c r="C870" s="31" t="s">
        <v>77266</v>
      </c>
      <c r="D870" s="31" t="s">
        <v>21</v>
      </c>
      <c r="E870" s="32">
        <f t="shared" si="14"/>
        <v>1151.82</v>
      </c>
    </row>
    <row r="871" spans="1:5" x14ac:dyDescent="0.25">
      <c r="A871" s="31">
        <v>110</v>
      </c>
      <c r="B871" s="74">
        <v>64.010000000000005</v>
      </c>
      <c r="C871" s="31" t="s">
        <v>77267</v>
      </c>
      <c r="D871" s="31" t="s">
        <v>17</v>
      </c>
      <c r="E871" s="32">
        <f t="shared" si="14"/>
        <v>7041.1</v>
      </c>
    </row>
    <row r="872" spans="1:5" x14ac:dyDescent="0.25">
      <c r="A872" s="31">
        <v>110</v>
      </c>
      <c r="B872" s="74">
        <v>64.010000000000005</v>
      </c>
      <c r="C872" s="31" t="s">
        <v>77268</v>
      </c>
      <c r="D872" s="31" t="s">
        <v>17</v>
      </c>
      <c r="E872" s="32">
        <f t="shared" si="14"/>
        <v>7041.1</v>
      </c>
    </row>
    <row r="873" spans="1:5" x14ac:dyDescent="0.25">
      <c r="A873" s="31">
        <v>110</v>
      </c>
      <c r="B873" s="74">
        <v>64.010000000000005</v>
      </c>
      <c r="C873" s="31" t="s">
        <v>77269</v>
      </c>
      <c r="D873" s="31" t="s">
        <v>17</v>
      </c>
      <c r="E873" s="32">
        <f t="shared" si="14"/>
        <v>7041.1</v>
      </c>
    </row>
    <row r="874" spans="1:5" x14ac:dyDescent="0.25">
      <c r="A874" s="31">
        <v>42</v>
      </c>
      <c r="B874" s="74">
        <v>64</v>
      </c>
      <c r="C874" s="31" t="s">
        <v>70353</v>
      </c>
      <c r="D874" s="31" t="s">
        <v>21</v>
      </c>
      <c r="E874" s="32">
        <f t="shared" si="14"/>
        <v>2688</v>
      </c>
    </row>
    <row r="875" spans="1:5" x14ac:dyDescent="0.25">
      <c r="A875" s="31">
        <v>25</v>
      </c>
      <c r="B875" s="74">
        <v>64</v>
      </c>
      <c r="C875" s="31" t="s">
        <v>77270</v>
      </c>
      <c r="D875" s="31" t="s">
        <v>17</v>
      </c>
      <c r="E875" s="32">
        <f t="shared" si="14"/>
        <v>1600</v>
      </c>
    </row>
    <row r="876" spans="1:5" x14ac:dyDescent="0.25">
      <c r="A876" s="31">
        <v>37</v>
      </c>
      <c r="B876" s="74">
        <v>64</v>
      </c>
      <c r="C876" s="31" t="s">
        <v>77270</v>
      </c>
      <c r="D876" s="31" t="s">
        <v>17</v>
      </c>
      <c r="E876" s="32">
        <f t="shared" si="14"/>
        <v>2368</v>
      </c>
    </row>
    <row r="877" spans="1:5" x14ac:dyDescent="0.25">
      <c r="A877" s="31">
        <v>7</v>
      </c>
      <c r="B877" s="74">
        <v>64</v>
      </c>
      <c r="C877" s="31" t="s">
        <v>77270</v>
      </c>
      <c r="D877" s="31" t="s">
        <v>17</v>
      </c>
      <c r="E877" s="32">
        <f t="shared" si="14"/>
        <v>448</v>
      </c>
    </row>
    <row r="878" spans="1:5" x14ac:dyDescent="0.25">
      <c r="A878" s="31">
        <v>35</v>
      </c>
      <c r="B878" s="74">
        <v>64.010000000000005</v>
      </c>
      <c r="C878" s="31" t="s">
        <v>77271</v>
      </c>
      <c r="D878" s="31" t="s">
        <v>22</v>
      </c>
      <c r="E878" s="32">
        <f t="shared" si="14"/>
        <v>2240.3500000000004</v>
      </c>
    </row>
    <row r="879" spans="1:5" x14ac:dyDescent="0.25">
      <c r="A879" s="31">
        <v>18</v>
      </c>
      <c r="B879" s="74">
        <v>64.010000000000005</v>
      </c>
      <c r="C879" s="31" t="s">
        <v>77271</v>
      </c>
      <c r="D879" s="31" t="s">
        <v>22</v>
      </c>
      <c r="E879" s="32">
        <f t="shared" si="14"/>
        <v>1152.18</v>
      </c>
    </row>
    <row r="880" spans="1:5" x14ac:dyDescent="0.25">
      <c r="A880" s="31">
        <v>15</v>
      </c>
      <c r="B880" s="74">
        <v>64.010000000000005</v>
      </c>
      <c r="C880" s="31" t="s">
        <v>77271</v>
      </c>
      <c r="D880" s="31" t="s">
        <v>22</v>
      </c>
      <c r="E880" s="32">
        <f t="shared" si="14"/>
        <v>960.15000000000009</v>
      </c>
    </row>
    <row r="881" spans="1:5" x14ac:dyDescent="0.25">
      <c r="A881" s="31">
        <v>52</v>
      </c>
      <c r="B881" s="74">
        <v>64</v>
      </c>
      <c r="C881" s="31" t="s">
        <v>65069</v>
      </c>
      <c r="D881" s="31" t="s">
        <v>21</v>
      </c>
      <c r="E881" s="32">
        <f t="shared" si="14"/>
        <v>3328</v>
      </c>
    </row>
    <row r="882" spans="1:5" x14ac:dyDescent="0.25">
      <c r="A882" s="31">
        <v>50</v>
      </c>
      <c r="B882" s="74">
        <v>64</v>
      </c>
      <c r="C882" s="31" t="s">
        <v>77272</v>
      </c>
      <c r="D882" s="31" t="s">
        <v>23</v>
      </c>
      <c r="E882" s="32">
        <f t="shared" si="14"/>
        <v>3200</v>
      </c>
    </row>
    <row r="883" spans="1:5" x14ac:dyDescent="0.25">
      <c r="A883" s="31">
        <v>35</v>
      </c>
      <c r="B883" s="74">
        <v>64.010000000000005</v>
      </c>
      <c r="C883" s="31" t="s">
        <v>77273</v>
      </c>
      <c r="D883" s="31" t="s">
        <v>22</v>
      </c>
      <c r="E883" s="32">
        <f t="shared" si="14"/>
        <v>2240.3500000000004</v>
      </c>
    </row>
    <row r="884" spans="1:5" x14ac:dyDescent="0.25">
      <c r="A884" s="31">
        <v>3</v>
      </c>
      <c r="B884" s="74">
        <v>64.010000000000005</v>
      </c>
      <c r="C884" s="31" t="s">
        <v>77273</v>
      </c>
      <c r="D884" s="31" t="s">
        <v>22</v>
      </c>
      <c r="E884" s="32">
        <f t="shared" si="14"/>
        <v>192.03000000000003</v>
      </c>
    </row>
    <row r="885" spans="1:5" x14ac:dyDescent="0.25">
      <c r="A885" s="31">
        <v>28</v>
      </c>
      <c r="B885" s="74">
        <v>64.010000000000005</v>
      </c>
      <c r="C885" s="31" t="s">
        <v>77273</v>
      </c>
      <c r="D885" s="31" t="s">
        <v>22</v>
      </c>
      <c r="E885" s="32">
        <f t="shared" si="14"/>
        <v>1792.2800000000002</v>
      </c>
    </row>
    <row r="886" spans="1:5" x14ac:dyDescent="0.25">
      <c r="A886" s="31">
        <v>90</v>
      </c>
      <c r="B886" s="74">
        <v>64.010000000000005</v>
      </c>
      <c r="C886" s="31" t="s">
        <v>77273</v>
      </c>
      <c r="D886" s="31" t="s">
        <v>22</v>
      </c>
      <c r="E886" s="32">
        <f t="shared" si="14"/>
        <v>5760.9000000000005</v>
      </c>
    </row>
    <row r="887" spans="1:5" x14ac:dyDescent="0.25">
      <c r="A887" s="31">
        <v>5</v>
      </c>
      <c r="B887" s="74">
        <v>64</v>
      </c>
      <c r="C887" s="31" t="s">
        <v>77274</v>
      </c>
      <c r="D887" s="31" t="s">
        <v>23</v>
      </c>
      <c r="E887" s="32">
        <f t="shared" si="14"/>
        <v>320</v>
      </c>
    </row>
    <row r="888" spans="1:5" x14ac:dyDescent="0.25">
      <c r="A888" s="31">
        <v>2</v>
      </c>
      <c r="B888" s="74">
        <v>64</v>
      </c>
      <c r="C888" s="31" t="s">
        <v>69457</v>
      </c>
      <c r="D888" s="31" t="s">
        <v>21</v>
      </c>
      <c r="E888" s="32">
        <f t="shared" si="14"/>
        <v>128</v>
      </c>
    </row>
    <row r="889" spans="1:5" x14ac:dyDescent="0.25">
      <c r="A889" s="31">
        <v>19</v>
      </c>
      <c r="B889" s="74">
        <v>63.99</v>
      </c>
      <c r="C889" s="31" t="s">
        <v>77275</v>
      </c>
      <c r="D889" s="31" t="s">
        <v>21</v>
      </c>
      <c r="E889" s="32">
        <f t="shared" si="14"/>
        <v>1215.81</v>
      </c>
    </row>
    <row r="890" spans="1:5" x14ac:dyDescent="0.25">
      <c r="A890" s="31">
        <v>26</v>
      </c>
      <c r="B890" s="74">
        <v>63.99</v>
      </c>
      <c r="C890" s="31" t="s">
        <v>3296</v>
      </c>
      <c r="D890" s="31" t="s">
        <v>21</v>
      </c>
      <c r="E890" s="32">
        <f t="shared" si="14"/>
        <v>1663.74</v>
      </c>
    </row>
    <row r="891" spans="1:5" x14ac:dyDescent="0.25">
      <c r="A891" s="31">
        <v>53</v>
      </c>
      <c r="B891" s="74">
        <v>63.99</v>
      </c>
      <c r="C891" s="31" t="s">
        <v>77276</v>
      </c>
      <c r="D891" s="31" t="s">
        <v>17</v>
      </c>
      <c r="E891" s="32">
        <f t="shared" si="14"/>
        <v>3391.4700000000003</v>
      </c>
    </row>
    <row r="892" spans="1:5" x14ac:dyDescent="0.25">
      <c r="A892" s="31">
        <v>13</v>
      </c>
      <c r="B892" s="74">
        <v>63.99</v>
      </c>
      <c r="C892" s="31" t="s">
        <v>77277</v>
      </c>
      <c r="D892" s="31" t="s">
        <v>22</v>
      </c>
      <c r="E892" s="32">
        <f t="shared" si="14"/>
        <v>831.87</v>
      </c>
    </row>
    <row r="893" spans="1:5" x14ac:dyDescent="0.25">
      <c r="A893" s="31">
        <v>6</v>
      </c>
      <c r="B893" s="74">
        <v>63.98</v>
      </c>
      <c r="C893" s="31" t="s">
        <v>77278</v>
      </c>
      <c r="D893" s="31" t="s">
        <v>21</v>
      </c>
      <c r="E893" s="32">
        <f t="shared" si="14"/>
        <v>383.88</v>
      </c>
    </row>
    <row r="894" spans="1:5" x14ac:dyDescent="0.25">
      <c r="A894" s="31">
        <v>2</v>
      </c>
      <c r="B894" s="74">
        <v>63.98</v>
      </c>
      <c r="C894" s="31" t="s">
        <v>77278</v>
      </c>
      <c r="D894" s="31" t="s">
        <v>21</v>
      </c>
      <c r="E894" s="32">
        <f t="shared" si="14"/>
        <v>127.96</v>
      </c>
    </row>
    <row r="895" spans="1:5" x14ac:dyDescent="0.25">
      <c r="A895" s="31">
        <v>24</v>
      </c>
      <c r="B895" s="74">
        <v>63.98</v>
      </c>
      <c r="C895" s="31" t="s">
        <v>77278</v>
      </c>
      <c r="D895" s="31" t="s">
        <v>21</v>
      </c>
      <c r="E895" s="32">
        <f t="shared" si="14"/>
        <v>1535.52</v>
      </c>
    </row>
    <row r="896" spans="1:5" x14ac:dyDescent="0.25">
      <c r="A896" s="31">
        <v>4</v>
      </c>
      <c r="B896" s="74">
        <v>63.98</v>
      </c>
      <c r="C896" s="31" t="s">
        <v>77279</v>
      </c>
      <c r="D896" s="31" t="s">
        <v>17</v>
      </c>
      <c r="E896" s="32">
        <f t="shared" si="14"/>
        <v>255.92</v>
      </c>
    </row>
    <row r="897" spans="1:5" x14ac:dyDescent="0.25">
      <c r="A897" s="31">
        <v>63</v>
      </c>
      <c r="B897" s="74">
        <v>63.97</v>
      </c>
      <c r="C897" s="31" t="s">
        <v>77280</v>
      </c>
      <c r="D897" s="31" t="s">
        <v>21</v>
      </c>
      <c r="E897" s="32">
        <f t="shared" si="14"/>
        <v>4030.11</v>
      </c>
    </row>
    <row r="898" spans="1:5" x14ac:dyDescent="0.25">
      <c r="A898" s="31">
        <v>4</v>
      </c>
      <c r="B898" s="74">
        <v>63.97</v>
      </c>
      <c r="C898" s="31" t="s">
        <v>77280</v>
      </c>
      <c r="D898" s="31" t="s">
        <v>21</v>
      </c>
      <c r="E898" s="32">
        <f t="shared" ref="E898:E916" si="15">+A898*B898</f>
        <v>255.88</v>
      </c>
    </row>
    <row r="899" spans="1:5" x14ac:dyDescent="0.25">
      <c r="A899" s="31">
        <v>19</v>
      </c>
      <c r="B899" s="74">
        <v>63.97</v>
      </c>
      <c r="C899" s="31" t="s">
        <v>77281</v>
      </c>
      <c r="D899" s="31" t="s">
        <v>22</v>
      </c>
      <c r="E899" s="32">
        <f t="shared" si="15"/>
        <v>1215.43</v>
      </c>
    </row>
    <row r="900" spans="1:5" x14ac:dyDescent="0.25">
      <c r="A900" s="31">
        <v>24</v>
      </c>
      <c r="B900" s="74">
        <v>63.97</v>
      </c>
      <c r="C900" s="31" t="s">
        <v>77282</v>
      </c>
      <c r="D900" s="31" t="s">
        <v>17</v>
      </c>
      <c r="E900" s="32">
        <f t="shared" si="15"/>
        <v>1535.28</v>
      </c>
    </row>
    <row r="901" spans="1:5" x14ac:dyDescent="0.25">
      <c r="A901" s="31">
        <v>3</v>
      </c>
      <c r="B901" s="74">
        <v>63.97</v>
      </c>
      <c r="C901" s="31" t="s">
        <v>77282</v>
      </c>
      <c r="D901" s="31" t="s">
        <v>23</v>
      </c>
      <c r="E901" s="32">
        <f t="shared" si="15"/>
        <v>191.91</v>
      </c>
    </row>
    <row r="902" spans="1:5" x14ac:dyDescent="0.25">
      <c r="A902" s="31">
        <v>26</v>
      </c>
      <c r="B902" s="74">
        <v>63.96</v>
      </c>
      <c r="C902" s="31" t="s">
        <v>50225</v>
      </c>
      <c r="D902" s="31" t="s">
        <v>21</v>
      </c>
      <c r="E902" s="32">
        <f t="shared" si="15"/>
        <v>1662.96</v>
      </c>
    </row>
    <row r="903" spans="1:5" x14ac:dyDescent="0.25">
      <c r="A903" s="31">
        <v>70</v>
      </c>
      <c r="B903" s="74">
        <v>63.96</v>
      </c>
      <c r="C903" s="31" t="s">
        <v>77283</v>
      </c>
      <c r="D903" s="31" t="s">
        <v>23</v>
      </c>
      <c r="E903" s="32">
        <f t="shared" si="15"/>
        <v>4477.2</v>
      </c>
    </row>
    <row r="904" spans="1:5" x14ac:dyDescent="0.25">
      <c r="A904" s="31">
        <v>1</v>
      </c>
      <c r="B904" s="74">
        <v>63.96</v>
      </c>
      <c r="C904" s="31" t="s">
        <v>77283</v>
      </c>
      <c r="D904" s="31" t="s">
        <v>22</v>
      </c>
      <c r="E904" s="32">
        <f t="shared" si="15"/>
        <v>63.96</v>
      </c>
    </row>
    <row r="905" spans="1:5" x14ac:dyDescent="0.25">
      <c r="A905" s="31">
        <v>26</v>
      </c>
      <c r="B905" s="74">
        <v>63.99</v>
      </c>
      <c r="C905" s="31" t="s">
        <v>50231</v>
      </c>
      <c r="D905" s="31" t="s">
        <v>21</v>
      </c>
      <c r="E905" s="32">
        <f t="shared" si="15"/>
        <v>1663.74</v>
      </c>
    </row>
    <row r="906" spans="1:5" x14ac:dyDescent="0.25">
      <c r="A906" s="31">
        <v>22</v>
      </c>
      <c r="B906" s="74">
        <v>63.99</v>
      </c>
      <c r="C906" s="31" t="s">
        <v>77284</v>
      </c>
      <c r="D906" s="31" t="s">
        <v>17</v>
      </c>
      <c r="E906" s="32">
        <f t="shared" si="15"/>
        <v>1407.78</v>
      </c>
    </row>
    <row r="907" spans="1:5" x14ac:dyDescent="0.25">
      <c r="A907" s="31">
        <v>69</v>
      </c>
      <c r="B907" s="74">
        <v>64</v>
      </c>
      <c r="C907" s="31" t="s">
        <v>77285</v>
      </c>
      <c r="D907" s="31" t="s">
        <v>21</v>
      </c>
      <c r="E907" s="32">
        <f t="shared" si="15"/>
        <v>4416</v>
      </c>
    </row>
    <row r="908" spans="1:5" x14ac:dyDescent="0.25">
      <c r="A908" s="31">
        <v>208</v>
      </c>
      <c r="B908" s="74">
        <v>64</v>
      </c>
      <c r="C908" s="31" t="s">
        <v>77286</v>
      </c>
      <c r="D908" s="31" t="s">
        <v>17</v>
      </c>
      <c r="E908" s="32">
        <f t="shared" si="15"/>
        <v>13312</v>
      </c>
    </row>
    <row r="909" spans="1:5" x14ac:dyDescent="0.25">
      <c r="A909" s="31">
        <v>151</v>
      </c>
      <c r="B909" s="74">
        <v>64.02</v>
      </c>
      <c r="C909" s="31" t="s">
        <v>67811</v>
      </c>
      <c r="D909" s="31" t="s">
        <v>21</v>
      </c>
      <c r="E909" s="32">
        <f t="shared" si="15"/>
        <v>9667.0199999999986</v>
      </c>
    </row>
    <row r="910" spans="1:5" x14ac:dyDescent="0.25">
      <c r="A910" s="31">
        <v>3</v>
      </c>
      <c r="B910" s="74">
        <v>64</v>
      </c>
      <c r="C910" s="31" t="s">
        <v>77287</v>
      </c>
      <c r="D910" s="31" t="s">
        <v>22</v>
      </c>
      <c r="E910" s="32">
        <f t="shared" si="15"/>
        <v>192</v>
      </c>
    </row>
    <row r="911" spans="1:5" x14ac:dyDescent="0.25">
      <c r="A911" s="31">
        <v>21</v>
      </c>
      <c r="B911" s="74">
        <v>64</v>
      </c>
      <c r="C911" s="31" t="s">
        <v>77288</v>
      </c>
      <c r="D911" s="31" t="s">
        <v>23</v>
      </c>
      <c r="E911" s="32">
        <f t="shared" si="15"/>
        <v>1344</v>
      </c>
    </row>
    <row r="912" spans="1:5" x14ac:dyDescent="0.25">
      <c r="A912" s="31">
        <v>100</v>
      </c>
      <c r="B912" s="74">
        <v>64</v>
      </c>
      <c r="C912" s="31" t="s">
        <v>71255</v>
      </c>
      <c r="D912" s="31" t="s">
        <v>21</v>
      </c>
      <c r="E912" s="32">
        <f t="shared" si="15"/>
        <v>6400</v>
      </c>
    </row>
    <row r="913" spans="1:5" x14ac:dyDescent="0.25">
      <c r="A913" s="31">
        <v>56</v>
      </c>
      <c r="B913" s="74">
        <v>64</v>
      </c>
      <c r="C913" s="31" t="s">
        <v>71255</v>
      </c>
      <c r="D913" s="31" t="s">
        <v>21</v>
      </c>
      <c r="E913" s="32">
        <f t="shared" si="15"/>
        <v>3584</v>
      </c>
    </row>
    <row r="914" spans="1:5" x14ac:dyDescent="0.25">
      <c r="A914" s="31">
        <v>75</v>
      </c>
      <c r="B914" s="74">
        <v>64.015000000000001</v>
      </c>
      <c r="C914" s="31" t="s">
        <v>77289</v>
      </c>
      <c r="D914" s="31" t="s">
        <v>17</v>
      </c>
      <c r="E914" s="32">
        <f t="shared" si="15"/>
        <v>4801.125</v>
      </c>
    </row>
    <row r="915" spans="1:5" x14ac:dyDescent="0.25">
      <c r="A915" s="31">
        <v>100</v>
      </c>
      <c r="B915" s="74">
        <v>64.02</v>
      </c>
      <c r="C915" s="31" t="s">
        <v>77289</v>
      </c>
      <c r="D915" s="31" t="s">
        <v>23</v>
      </c>
      <c r="E915" s="32">
        <f t="shared" si="15"/>
        <v>6402</v>
      </c>
    </row>
    <row r="916" spans="1:5" x14ac:dyDescent="0.25">
      <c r="A916" s="31">
        <v>25</v>
      </c>
      <c r="B916" s="74">
        <v>64.010000000000005</v>
      </c>
      <c r="C916" s="31" t="s">
        <v>77290</v>
      </c>
      <c r="D916" s="31" t="s">
        <v>21</v>
      </c>
      <c r="E916" s="32">
        <f t="shared" si="15"/>
        <v>1600.2500000000002</v>
      </c>
    </row>
    <row r="917" spans="1:5" x14ac:dyDescent="0.25">
      <c r="B917" s="74"/>
    </row>
    <row r="918" spans="1:5" x14ac:dyDescent="0.25">
      <c r="B918" s="74"/>
    </row>
    <row r="919" spans="1:5" x14ac:dyDescent="0.25">
      <c r="B919" s="74"/>
    </row>
    <row r="920" spans="1:5" x14ac:dyDescent="0.25">
      <c r="B920" s="74"/>
    </row>
    <row r="921" spans="1:5" x14ac:dyDescent="0.25">
      <c r="B921" s="74"/>
    </row>
    <row r="922" spans="1:5" x14ac:dyDescent="0.25">
      <c r="B922" s="74"/>
    </row>
    <row r="923" spans="1:5" x14ac:dyDescent="0.25">
      <c r="B923" s="74"/>
    </row>
    <row r="924" spans="1:5" x14ac:dyDescent="0.25">
      <c r="B924" s="74"/>
    </row>
    <row r="925" spans="1:5" x14ac:dyDescent="0.25">
      <c r="B925" s="74"/>
    </row>
    <row r="926" spans="1:5" x14ac:dyDescent="0.25">
      <c r="B926" s="74"/>
    </row>
    <row r="927" spans="1:5" x14ac:dyDescent="0.25">
      <c r="B927" s="74"/>
    </row>
    <row r="928" spans="1:5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</vt:i4>
      </vt:variant>
    </vt:vector>
  </HeadingPairs>
  <TitlesOfParts>
    <vt:vector size="89" baseType="lpstr">
      <vt:lpstr>2.9m shares Mar13, 2017</vt:lpstr>
      <vt:lpstr>13 Jul 2017</vt:lpstr>
      <vt:lpstr>12 Jul 2017</vt:lpstr>
      <vt:lpstr>11 Jul 2017</vt:lpstr>
      <vt:lpstr>10 Jul 2017</vt:lpstr>
      <vt:lpstr>7 Jul 2017</vt:lpstr>
      <vt:lpstr>6 Jul 2017</vt:lpstr>
      <vt:lpstr>5 Jul 2017</vt:lpstr>
      <vt:lpstr>4 Jul 2017</vt:lpstr>
      <vt:lpstr>3 Jul 2017</vt:lpstr>
      <vt:lpstr>30 Jun 2017</vt:lpstr>
      <vt:lpstr>29 Jun 2017</vt:lpstr>
      <vt:lpstr>28 Jun 2017</vt:lpstr>
      <vt:lpstr>27 Jun 2017</vt:lpstr>
      <vt:lpstr>26 Jun 2017</vt:lpstr>
      <vt:lpstr>23 Jun 2017</vt:lpstr>
      <vt:lpstr>22 Jun 2017</vt:lpstr>
      <vt:lpstr>21 Jun 2017</vt:lpstr>
      <vt:lpstr>20 Jun 2017</vt:lpstr>
      <vt:lpstr>19 Jun 2017</vt:lpstr>
      <vt:lpstr>16 Jun 2017</vt:lpstr>
      <vt:lpstr>15 Jun 2017</vt:lpstr>
      <vt:lpstr>14 Jun 2017</vt:lpstr>
      <vt:lpstr>13 Jun 2017</vt:lpstr>
      <vt:lpstr>12 Jun 2017</vt:lpstr>
      <vt:lpstr>9 Jun 2017</vt:lpstr>
      <vt:lpstr>8 Jun 2017</vt:lpstr>
      <vt:lpstr>7 Jun 2017</vt:lpstr>
      <vt:lpstr>6 Jun 2017</vt:lpstr>
      <vt:lpstr>5 Jun 2017</vt:lpstr>
      <vt:lpstr>2 Jun 2017</vt:lpstr>
      <vt:lpstr>1 Jun 2017</vt:lpstr>
      <vt:lpstr>31 May 2017</vt:lpstr>
      <vt:lpstr>30 May 2017</vt:lpstr>
      <vt:lpstr>29 May 2017</vt:lpstr>
      <vt:lpstr>26 May 2017</vt:lpstr>
      <vt:lpstr>25 May 2017</vt:lpstr>
      <vt:lpstr>24 May 2017</vt:lpstr>
      <vt:lpstr>23 May 2017</vt:lpstr>
      <vt:lpstr>22 May 2017</vt:lpstr>
      <vt:lpstr>19 May 2017</vt:lpstr>
      <vt:lpstr>18 May 2017</vt:lpstr>
      <vt:lpstr>17 May 2017</vt:lpstr>
      <vt:lpstr>16 May 2017</vt:lpstr>
      <vt:lpstr>15 May 2017</vt:lpstr>
      <vt:lpstr>12 May 2017</vt:lpstr>
      <vt:lpstr>11 May 2017</vt:lpstr>
      <vt:lpstr>10 May 2017</vt:lpstr>
      <vt:lpstr>9 May 2017</vt:lpstr>
      <vt:lpstr>8 May 2017</vt:lpstr>
      <vt:lpstr>5 May 2017</vt:lpstr>
      <vt:lpstr>4 May 2017</vt:lpstr>
      <vt:lpstr>3 May 2017</vt:lpstr>
      <vt:lpstr>2 May 2017</vt:lpstr>
      <vt:lpstr>28 Apr 2017</vt:lpstr>
      <vt:lpstr>27 Apr 2017</vt:lpstr>
      <vt:lpstr>26 Apr 2017</vt:lpstr>
      <vt:lpstr>25 Apr 2017</vt:lpstr>
      <vt:lpstr>24 Apr 2017</vt:lpstr>
      <vt:lpstr>21 Apr 2017</vt:lpstr>
      <vt:lpstr>20 Apr 2017</vt:lpstr>
      <vt:lpstr>19 Apr 2017</vt:lpstr>
      <vt:lpstr>18 Apr 2017</vt:lpstr>
      <vt:lpstr>13 Apr 2017</vt:lpstr>
      <vt:lpstr>12 Apr 2017</vt:lpstr>
      <vt:lpstr>11 Apr 2017</vt:lpstr>
      <vt:lpstr>10 Apr 2017</vt:lpstr>
      <vt:lpstr>7 Apr 2017</vt:lpstr>
      <vt:lpstr>6 Apr 2017</vt:lpstr>
      <vt:lpstr>5 Apr 2017</vt:lpstr>
      <vt:lpstr>4 Apr 2017</vt:lpstr>
      <vt:lpstr>3 Apr 2017</vt:lpstr>
      <vt:lpstr>31 Mar 2017</vt:lpstr>
      <vt:lpstr>30 Mar 2017</vt:lpstr>
      <vt:lpstr>29 Mar 2017</vt:lpstr>
      <vt:lpstr>28 Mar 2017</vt:lpstr>
      <vt:lpstr>27 Mar 2017</vt:lpstr>
      <vt:lpstr>24 Mar 2017</vt:lpstr>
      <vt:lpstr>23 Mar 2017</vt:lpstr>
      <vt:lpstr>22 Mar 2017</vt:lpstr>
      <vt:lpstr>21 Mar 2017</vt:lpstr>
      <vt:lpstr>20 Mar 2017</vt:lpstr>
      <vt:lpstr>17 Mar 2017</vt:lpstr>
      <vt:lpstr>16 Mar 2017</vt:lpstr>
      <vt:lpstr>15 Mar 2017</vt:lpstr>
      <vt:lpstr>14 Mar 2017</vt:lpstr>
      <vt:lpstr>13 Mar 2017</vt:lpstr>
      <vt:lpstr>'2.9m shares Mar13, 2017'!Print_Area</vt:lpstr>
      <vt:lpstr>'2.9m shares Mar13, 2017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aily transaction details 2.9m Share Repurchase Program announced 13 Mar 2017</dc:title>
  <dc:creator/>
  <cp:lastModifiedBy/>
  <dcterms:created xsi:type="dcterms:W3CDTF">2017-07-14T06:06:44Z</dcterms:created>
  <dcterms:modified xsi:type="dcterms:W3CDTF">2017-07-14T06:07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770f828-bbe3-4431-a9d3-3c001358b32e</vt:lpwstr>
  </property>
</Properties>
</file>